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userNames.xml" ContentType="application/vnd.openxmlformats-officedocument.spreadsheetml.userNames+xml"/>
  <Override PartName="/xl/revisions/revisionHeaders.xml" ContentType="application/vnd.openxmlformats-officedocument.spreadsheetml.revisionHeaders+xml"/>
  <Override PartName="/xl/revisions/revisionLog13.xml" ContentType="application/vnd.openxmlformats-officedocument.spreadsheetml.revisionLo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daslev2445\Desktop\EBA\"/>
    </mc:Choice>
  </mc:AlternateContent>
  <bookViews>
    <workbookView xWindow="30" yWindow="180" windowWidth="11490" windowHeight="7440" tabRatio="865" activeTab="1"/>
  </bookViews>
  <sheets>
    <sheet name="1A – Bilanca stanja" sheetId="1" r:id="rId1"/>
    <sheet name="1B – Likvidnostni količniki" sheetId="2" r:id="rId2"/>
    <sheet name="2A – Odvisnosti od financiranja" sheetId="3" r:id="rId3"/>
    <sheet name="2B – Donosnost" sheetId="4" r:id="rId4"/>
    <sheet name="2C – Sredstva in obveznosti v t" sheetId="5" r:id="rId5"/>
    <sheet name="2D – Prest. sredstva in obvezno" sheetId="6" r:id="rId6"/>
    <sheet name="4 – Izkaz poslovnega izida" sheetId="7" r:id="rId7"/>
    <sheet name="5 – Izdaje " sheetId="8" r:id="rId8"/>
  </sheets>
  <definedNames>
    <definedName name="_xlnm._FilterDatabase" localSheetId="5" hidden="1">'2D – Prest. sredstva in obvezno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 – Bilanca stanja'!$A$1:$H$103</definedName>
    <definedName name="_xlnm.Print_Area" localSheetId="1">'1B – Likvidnostni količniki'!$A$2:$H$18</definedName>
    <definedName name="_xlnm.Print_Area" localSheetId="2">'2A – Odvisnosti od financiranja'!$A$2:$H$29</definedName>
    <definedName name="_xlnm.Print_Area" localSheetId="3">'2B – Donosnost'!$A$2:$E$61</definedName>
    <definedName name="_xlnm.Print_Area" localSheetId="5">'2D – Prest. sredstva in obvezno'!$A$1:$G$60</definedName>
    <definedName name="_xlnm.Print_Area" localSheetId="6">'4 – Izkaz poslovnega izida'!$A$1:$G$63</definedName>
    <definedName name="_xlnm.Print_Area" localSheetId="7">'5 – Izdaje '!$A$1:$G$44</definedName>
    <definedName name="Z_78D27B0B_1AB1_4E5E_B601_8BA7A3AA247B_.wvu.FilterData" localSheetId="5" hidden="1">'2D – Prest. sredstva in obvezno'!$A$6:$J$33</definedName>
    <definedName name="Z_78D27B0B_1AB1_4E5E_B601_8BA7A3AA247B_.wvu.PrintArea" localSheetId="0" hidden="1">'1A – Bilanca stanja'!$A$1:$H$103</definedName>
    <definedName name="Z_78D27B0B_1AB1_4E5E_B601_8BA7A3AA247B_.wvu.PrintArea" localSheetId="1" hidden="1">'1B – Likvidnostni količniki'!$A$2:$H$18</definedName>
    <definedName name="Z_78D27B0B_1AB1_4E5E_B601_8BA7A3AA247B_.wvu.PrintArea" localSheetId="2" hidden="1">'2A – Odvisnosti od financiranja'!$A$2:$H$29</definedName>
    <definedName name="Z_78D27B0B_1AB1_4E5E_B601_8BA7A3AA247B_.wvu.PrintArea" localSheetId="3" hidden="1">'2B – Donosnost'!$A$2:$E$61</definedName>
    <definedName name="Z_78D27B0B_1AB1_4E5E_B601_8BA7A3AA247B_.wvu.PrintArea" localSheetId="5" hidden="1">'2D – Prest. sredstva in obvezno'!$A$1:$G$60</definedName>
    <definedName name="Z_78D27B0B_1AB1_4E5E_B601_8BA7A3AA247B_.wvu.PrintArea" localSheetId="6" hidden="1">'4 – Izkaz poslovnega izida'!$A$1:$G$63</definedName>
    <definedName name="Z_78D27B0B_1AB1_4E5E_B601_8BA7A3AA247B_.wvu.PrintArea" localSheetId="7" hidden="1">'5 – Izdaje '!$A$1:$G$44</definedName>
    <definedName name="Z_D1459A0B_9214_4ACF_80FE_E68F22CC12B9_.wvu.FilterData" localSheetId="5" hidden="1">'2D – Prest. sredstva in obvezno'!$A$6:$J$33</definedName>
    <definedName name="Z_D1459A0B_9214_4ACF_80FE_E68F22CC12B9_.wvu.PrintArea" localSheetId="0" hidden="1">'1A – Bilanca stanja'!$A$1:$H$103</definedName>
    <definedName name="Z_D1459A0B_9214_4ACF_80FE_E68F22CC12B9_.wvu.PrintArea" localSheetId="1" hidden="1">'1B – Likvidnostni količniki'!$A$2:$H$18</definedName>
    <definedName name="Z_D1459A0B_9214_4ACF_80FE_E68F22CC12B9_.wvu.PrintArea" localSheetId="2" hidden="1">'2A – Odvisnosti od financiranja'!$A$2:$H$29</definedName>
    <definedName name="Z_D1459A0B_9214_4ACF_80FE_E68F22CC12B9_.wvu.PrintArea" localSheetId="3" hidden="1">'2B – Donosnost'!$A$2:$E$61</definedName>
    <definedName name="Z_D1459A0B_9214_4ACF_80FE_E68F22CC12B9_.wvu.PrintArea" localSheetId="5" hidden="1">'2D – Prest. sredstva in obvezno'!$A$1:$G$60</definedName>
    <definedName name="Z_D1459A0B_9214_4ACF_80FE_E68F22CC12B9_.wvu.PrintArea" localSheetId="6" hidden="1">'4 – Izkaz poslovnega izida'!$A$1:$G$63</definedName>
    <definedName name="Z_D1459A0B_9214_4ACF_80FE_E68F22CC12B9_.wvu.PrintArea" localSheetId="7" hidden="1">'5 – Izdaje '!$A$1:$G$44</definedName>
    <definedName name="Z_F0CE18A0_8E9D_4670_8887_8BA9D1E177D2_.wvu.FilterData" localSheetId="5" hidden="1">'2D – Prest. sredstva in obvezno'!$A$6:$J$33</definedName>
    <definedName name="Z_F0CE18A0_8E9D_4670_8887_8BA9D1E177D2_.wvu.PrintArea" localSheetId="0" hidden="1">'1A – Bilanca stanja'!$A$1:$H$103</definedName>
    <definedName name="Z_F0CE18A0_8E9D_4670_8887_8BA9D1E177D2_.wvu.PrintArea" localSheetId="1" hidden="1">'1B – Likvidnostni količniki'!$A$2:$H$18</definedName>
    <definedName name="Z_F0CE18A0_8E9D_4670_8887_8BA9D1E177D2_.wvu.PrintArea" localSheetId="2" hidden="1">'2A – Odvisnosti od financiranja'!$A$2:$H$29</definedName>
    <definedName name="Z_F0CE18A0_8E9D_4670_8887_8BA9D1E177D2_.wvu.PrintArea" localSheetId="3" hidden="1">'2B – Donosnost'!$A$2:$E$61</definedName>
    <definedName name="Z_F0CE18A0_8E9D_4670_8887_8BA9D1E177D2_.wvu.PrintArea" localSheetId="5" hidden="1">'2D – Prest. sredstva in obvezno'!$A$1:$G$60</definedName>
    <definedName name="Z_F0CE18A0_8E9D_4670_8887_8BA9D1E177D2_.wvu.PrintArea" localSheetId="6" hidden="1">'4 – Izkaz poslovnega izida'!$A$1:$G$63</definedName>
    <definedName name="Z_F0CE18A0_8E9D_4670_8887_8BA9D1E177D2_.wvu.PrintArea" localSheetId="7" hidden="1">'5 – Izdaje '!$A$1:$G$44</definedName>
  </definedNames>
  <calcPr calcId="162913"/>
  <customWorkbookViews>
    <customWorkbookView name="Levstik Daša – Osebni pogled" guid="{D1459A0B-9214-4ACF-80FE-E68F22CC12B9}" mergeInterval="0" personalView="1" maximized="1" xWindow="-8" yWindow="-8" windowWidth="1936" windowHeight="1176" tabRatio="865" activeSheetId="2" showComments="commIndAndComment"/>
    <customWorkbookView name="Ksenija ZAGRAJSEK - Personal View" guid="{F0CE18A0-8E9D-4670-8887-8BA9D1E177D2}" mergeInterval="0" personalView="1" xWindow="130" yWindow="130" windowWidth="1440" windowHeight="759" tabRatio="865" activeSheetId="5"/>
    <customWorkbookView name="Banka Slovenije – Osebni pogled" guid="{78D27B0B-1AB1-4E5E-B601-8BA7A3AA247B}" mergeInterval="0" personalView="1" xWindow="74" windowWidth="1931" windowHeight="1142" tabRatio="865" activeSheetId="4" showComments="commIndAndComment"/>
  </customWorkbookViews>
</workbook>
</file>

<file path=xl/sharedStrings.xml><?xml version="1.0" encoding="utf-8"?>
<sst xmlns="http://schemas.openxmlformats.org/spreadsheetml/2006/main" count="600" uniqueCount="267">
  <si>
    <t>ODDELEK 1A</t>
  </si>
  <si>
    <t>P 01.01 – Sredstva</t>
  </si>
  <si>
    <t>Neporavnano stanje</t>
  </si>
  <si>
    <t>010</t>
  </si>
  <si>
    <t>030</t>
  </si>
  <si>
    <t>040</t>
  </si>
  <si>
    <t>050</t>
  </si>
  <si>
    <t>Denarna sredstva in stanja denarnih sredstev v centralnih bankah</t>
  </si>
  <si>
    <t>020</t>
  </si>
  <si>
    <t>Krediti z začasnim odkupom</t>
  </si>
  <si>
    <t>Krediti in druga finančna sredstva gospodinjstvom (razen kreditov z začasnim odkupom)</t>
  </si>
  <si>
    <t>035</t>
  </si>
  <si>
    <t>od tega nedonosni</t>
  </si>
  <si>
    <t>Domače dejavnosti</t>
  </si>
  <si>
    <t>041</t>
  </si>
  <si>
    <t>070</t>
  </si>
  <si>
    <t>od tega krediti, zavarovani s stanovanjskimi nepremičninami</t>
  </si>
  <si>
    <t>091</t>
  </si>
  <si>
    <t>Dejavnosti v drugih državah EGP</t>
  </si>
  <si>
    <t>092</t>
  </si>
  <si>
    <t>093</t>
  </si>
  <si>
    <t>096</t>
  </si>
  <si>
    <t>Dejavnosti v državah zunaj EGP</t>
  </si>
  <si>
    <t>097</t>
  </si>
  <si>
    <t>Krediti in druga finančna sredstva nefinančnim družbam (razen kreditov z začasnim odkupom)</t>
  </si>
  <si>
    <t>Nefinančne družbe, razen MSP</t>
  </si>
  <si>
    <t>Mala in srednja podjetja</t>
  </si>
  <si>
    <t>Krediti in druga finančna sredstva kreditnim institucijam (razen kreditov z začasnim odkupom)</t>
  </si>
  <si>
    <t>Krediti in druga finančna sredstva centralnim bankam (razen kreditov z začasnim odkupom)</t>
  </si>
  <si>
    <t>Krediti in druga finančna sredstva sektorju država (razen kreditov z začasnim odkupom)</t>
  </si>
  <si>
    <t>Izvedeni finančni instrumenti</t>
  </si>
  <si>
    <t>Dolžniški vrednostni papirji</t>
  </si>
  <si>
    <t>Lastniški instrumenti</t>
  </si>
  <si>
    <t>Druga sredstva</t>
  </si>
  <si>
    <t>Skupaj sredstva</t>
  </si>
  <si>
    <t>Nečrpane odobrene kreditne linije</t>
  </si>
  <si>
    <t xml:space="preserve">Pojasnjevalna postavka: Znotraj skupine </t>
  </si>
  <si>
    <t>P 01.02 – Obveznosti</t>
  </si>
  <si>
    <t>Pogodbe o začasni prodaji</t>
  </si>
  <si>
    <t>Vloge gospodinjstev (razen pogodb o začasni prodaji)</t>
  </si>
  <si>
    <t>051</t>
  </si>
  <si>
    <t>052</t>
  </si>
  <si>
    <t>060</t>
  </si>
  <si>
    <t>Vloge nefinančnih družb (razen pogodb o začasni prodaji)</t>
  </si>
  <si>
    <t>090</t>
  </si>
  <si>
    <t xml:space="preserve"> Mala in srednja podjetja</t>
  </si>
  <si>
    <t>Vloge kreditnih institucij (razen pogodb o začasni prodaji)</t>
  </si>
  <si>
    <t>Vloge drugih finančnih družb (razen pogodb o začasni prodaji)</t>
  </si>
  <si>
    <t>Vloge centralnih bank (razen pogodb o začasni prodaji)</t>
  </si>
  <si>
    <t>Vloge sektorja država (razen pogodb o začasni prodaji)</t>
  </si>
  <si>
    <t>Izdani kratkoročni nezavarovani dolžniški vrednostni papirji</t>
  </si>
  <si>
    <t>Izdani kratkoročni zavarovani dolžniški vrednostni papirji</t>
  </si>
  <si>
    <t>Skupaj izdani dolgoročni nezavarovani dolžniški vrednostni papirji</t>
  </si>
  <si>
    <t xml:space="preserve"> Instrumenti dodatnega temeljnega kapitala</t>
  </si>
  <si>
    <t>Instrumenti dodatnega kapitala</t>
  </si>
  <si>
    <t>Podrejeni instrumenti (ki niso že instrumenti dodatnega temeljnega kapitala ali instrumenti dodatnega kapitala)</t>
  </si>
  <si>
    <t>Nadrejeni neprednostni</t>
  </si>
  <si>
    <t>Nadrejeni nezavarovani (holdingi)</t>
  </si>
  <si>
    <t>Drugi dolgoročni nezavarovani instrumenti</t>
  </si>
  <si>
    <t>Skupaj izdani dolgoročni zavarovani dolžniški vrednostni papirji</t>
  </si>
  <si>
    <t xml:space="preserve">       Krite obveznice</t>
  </si>
  <si>
    <t xml:space="preserve">     Listinjeni vrednostni papirji</t>
  </si>
  <si>
    <t xml:space="preserve">    Drugi dolgoročni zavarovani dolžniški vrednostni papirji</t>
  </si>
  <si>
    <t>Skupaj izdani dolžniški vrednostni papirji</t>
  </si>
  <si>
    <t>Skupaj lastniški kapital</t>
  </si>
  <si>
    <t>Druge obveznosti</t>
  </si>
  <si>
    <t>Skupaj obveznosti in lastniški kapital</t>
  </si>
  <si>
    <t xml:space="preserve">Znotraj skupine </t>
  </si>
  <si>
    <t>ODDELEK 1B</t>
  </si>
  <si>
    <t xml:space="preserve">P 01.03 – Likvidnostni količniki </t>
  </si>
  <si>
    <r>
      <rPr>
        <b/>
        <sz val="8"/>
        <color theme="1"/>
        <rFont val="Verdana"/>
        <family val="2"/>
      </rPr>
      <t>Količnik neto stabilnega financiranja</t>
    </r>
    <r>
      <rPr>
        <i/>
        <sz val="8"/>
        <color rgb="FF000000"/>
        <rFont val="Verdana"/>
        <family val="2"/>
      </rPr>
      <t xml:space="preserve"> (odstotek)</t>
    </r>
  </si>
  <si>
    <t>012</t>
  </si>
  <si>
    <t>Razpoložljivo stabilno financiranje</t>
  </si>
  <si>
    <t>014</t>
  </si>
  <si>
    <t>Potrebno stabilno financiranje</t>
  </si>
  <si>
    <t>Presežek/(primanjkljaj) količnika neto stabilnega financiranja</t>
  </si>
  <si>
    <r>
      <rPr>
        <b/>
        <sz val="8"/>
        <color theme="1"/>
        <rFont val="Verdana"/>
        <family val="2"/>
      </rPr>
      <t xml:space="preserve">Količnik likvidnostnega kritja </t>
    </r>
    <r>
      <rPr>
        <i/>
        <sz val="8"/>
        <color rgb="FF000000"/>
        <rFont val="Verdana"/>
        <family val="2"/>
      </rPr>
      <t>(odstotek)</t>
    </r>
  </si>
  <si>
    <t>032</t>
  </si>
  <si>
    <t>Likvidnostni blažilnik</t>
  </si>
  <si>
    <t>034</t>
  </si>
  <si>
    <t>Neto likvidnostni odliv</t>
  </si>
  <si>
    <t>036</t>
  </si>
  <si>
    <t>Presežek/(primanjkljaj) količnika likvidnostnega kritja</t>
  </si>
  <si>
    <t>ODDELEK 2A – POSEBNE OBLIKE ODVISNOSTI OD FINANCIRANJA</t>
  </si>
  <si>
    <t>P 02.01 – Zavarovane in nezavarovane vloge ter nezavarovani, vlogam podobni finančni instrumenti</t>
  </si>
  <si>
    <r>
      <rPr>
        <b/>
        <u/>
        <sz val="8"/>
        <color rgb="FF000000"/>
        <rFont val="Arial"/>
        <family val="2"/>
      </rPr>
      <t>Vlogam podobni finančni</t>
    </r>
    <r>
      <rPr>
        <b/>
        <sz val="8"/>
        <color rgb="FF000000"/>
        <rFont val="Arial"/>
        <family val="2"/>
      </rPr>
      <t xml:space="preserve"> instrumenti, ki so kot vloge, vendar niso vloge in se prodajajo strankam na drobno.</t>
    </r>
  </si>
  <si>
    <t>P 02.02 – Viri financiranja s strani javnega sektorja in centralnih bank</t>
  </si>
  <si>
    <t>005</t>
  </si>
  <si>
    <t>Nacionalni in nadnacionalni časovno omejeni (krajši od enega leta) programi financiranja z repo posli</t>
  </si>
  <si>
    <t>Nacionalni in nadnacionalni časovno omejeni (enoletni ali daljši) programi financiranja z repo posli</t>
  </si>
  <si>
    <t/>
  </si>
  <si>
    <t>Nacionalne in nadnacionalne časovno omejene (enoletne ali daljše) sheme za spodbujanje dajanja kreditov realnemu gospodarstvu – odobrena posojila</t>
  </si>
  <si>
    <t>P 02.03 – Strukture inovativnega financiranja</t>
  </si>
  <si>
    <t>Oddelek za pripombe (obvezno)</t>
  </si>
  <si>
    <t>Trenutne dolžniške ali dolžniškim podobne inovativne strukture financiranja</t>
  </si>
  <si>
    <t xml:space="preserve">   od tega prodano MSP</t>
  </si>
  <si>
    <t xml:space="preserve">   od tega prodano gospodinjstvom</t>
  </si>
  <si>
    <t xml:space="preserve">      od tega prodano gospodinjstvom, ki že imajo bančne vloge</t>
  </si>
  <si>
    <t>031</t>
  </si>
  <si>
    <t>Krediti nefinančnim družbam (razen kreditov z začasnim odkupom)</t>
  </si>
  <si>
    <t>071</t>
  </si>
  <si>
    <t>072</t>
  </si>
  <si>
    <t>085</t>
  </si>
  <si>
    <r>
      <rPr>
        <b/>
        <sz val="8"/>
        <color theme="1"/>
        <rFont val="Verdana"/>
        <family val="2"/>
      </rPr>
      <t xml:space="preserve">Krediti in druga finančna sredstva drugim finančnim družbam </t>
    </r>
    <r>
      <rPr>
        <b/>
        <sz val="8"/>
        <color rgb="FF000000"/>
        <rFont val="Verdana"/>
        <family val="2"/>
      </rPr>
      <t>(razen kreditov z začasnim odkupom)</t>
    </r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100</t>
  </si>
  <si>
    <t>Skupaj dolgoročni zavarovani dolžniški vrednostni papirji</t>
  </si>
  <si>
    <t>Krite obveznice</t>
  </si>
  <si>
    <t>Listinjeni vrednostni papirji</t>
  </si>
  <si>
    <t>Drugi dolgoročni zavarovani dolžniški vrednostni papirji</t>
  </si>
  <si>
    <t>P 02.06 – Dve največji pomembni valuti in valuta poročanja</t>
  </si>
  <si>
    <t>os z</t>
  </si>
  <si>
    <t xml:space="preserve"> valuta</t>
  </si>
  <si>
    <t>Krediti in druga finančna sredstva gospodinjstvom in nefinančnim družbam (razen kreditov z začasnim odkupom)</t>
  </si>
  <si>
    <t>Krediti kreditnim institucijam (razen kreditov z začasnim odkupom)</t>
  </si>
  <si>
    <t>Krediti drugim finančnim družbam (razen kreditov z začasnim odkupom)</t>
  </si>
  <si>
    <t>037</t>
  </si>
  <si>
    <t>038</t>
  </si>
  <si>
    <t>Druga finančna sredstva</t>
  </si>
  <si>
    <t>Vloge gospodinjstev in nefinančnih družb (razen pogodb o začasni prodaji)</t>
  </si>
  <si>
    <t>062</t>
  </si>
  <si>
    <t>065</t>
  </si>
  <si>
    <t>Izdani kratkoročni dolžniški vrednostni papirji (&lt; 1 leto)</t>
  </si>
  <si>
    <t>080</t>
  </si>
  <si>
    <t>Izdani dolgoročni dolžniški vrednostni papirji (&gt;= 1 leto)</t>
  </si>
  <si>
    <t>Druge finančne obveznosti</t>
  </si>
  <si>
    <t>ODDELEK 2D – NAČRTI ZA PRESTRUKTURIRANJE SREDSTEV IN OBVEZNOSTI</t>
  </si>
  <si>
    <t>P 02.07 – Pridobitve kreditnih sredstev, odlivi in načrti odtujitev</t>
  </si>
  <si>
    <t>021</t>
  </si>
  <si>
    <t>075</t>
  </si>
  <si>
    <r>
      <rPr>
        <b/>
        <sz val="8"/>
        <color theme="1"/>
        <rFont val="Arial"/>
        <family val="2"/>
      </rPr>
      <t>P 02.08 – Pridobitev obveznosti iz naslova vlog</t>
    </r>
    <r>
      <rPr>
        <b/>
        <sz val="8"/>
        <color rgb="FF000000"/>
        <rFont val="Arial"/>
        <family val="2"/>
      </rPr>
      <t xml:space="preserve"> in načrti odtujitve</t>
    </r>
  </si>
  <si>
    <t>045</t>
  </si>
  <si>
    <t>ODDELEK 4 – IZKAZ POSLOVNEGA IZIDA</t>
  </si>
  <si>
    <t>P 04.01 Izkaz poslovnega izida</t>
  </si>
  <si>
    <t>(Odhodki za obresti)</t>
  </si>
  <si>
    <t>160</t>
  </si>
  <si>
    <t>200</t>
  </si>
  <si>
    <t>210</t>
  </si>
  <si>
    <t>220</t>
  </si>
  <si>
    <t>Dobički ali (–) izgube iz odprave pripoznanja finančnih sredstev in obveznosti, ki niso merjeni po pošteni vrednosti prek poslovnega izida, neto</t>
  </si>
  <si>
    <t>280</t>
  </si>
  <si>
    <t>Dobički ali (–) izgube iz finančnih sredstev in obveznosti v posesti za trgovanje, neto</t>
  </si>
  <si>
    <t>Dobički ali (–) izgube iz trgovalnih finančnih sredstev in obveznosti, neto</t>
  </si>
  <si>
    <t>Dobički ali (–) izgube iz finančnih sredstev, obvezno merjenih po pošteni vrednosti prek poslovnega izida, neto</t>
  </si>
  <si>
    <t>Dobički ali (–) izgube iz finančnih sredstev in obveznosti, določenih za merjenje po pošteni vrednosti prek poslovnega izida, neto</t>
  </si>
  <si>
    <t>Dobički ali (–) izgube iz netrgovalnih finančnih sredstev in obveznosti, neto</t>
  </si>
  <si>
    <t xml:space="preserve">Drugi poslovni prihodki </t>
  </si>
  <si>
    <t>(Drugi poslovni odhodki)</t>
  </si>
  <si>
    <t>Druge postavke (+/–), ki prispevajo k skupnim neto poslovnim prihodkom, neto</t>
  </si>
  <si>
    <t>SKUPAJ POSLOVNI PRIHODKI, NETO</t>
  </si>
  <si>
    <t>360</t>
  </si>
  <si>
    <t>(Administrativni stroški)</t>
  </si>
  <si>
    <t>370</t>
  </si>
  <si>
    <t>(Odhodki za zaposlene)</t>
  </si>
  <si>
    <t>380</t>
  </si>
  <si>
    <t>(Drugi administrativni stroški)</t>
  </si>
  <si>
    <t>390</t>
  </si>
  <si>
    <t>(Amortizacija)</t>
  </si>
  <si>
    <t>Dobički ali (–) izgube iz naslova sprememb, neto</t>
  </si>
  <si>
    <t>430</t>
  </si>
  <si>
    <t>(Rezervacije ali (–) odprava rezervacij)</t>
  </si>
  <si>
    <t>(Povečanja ali (–) zmanjšanja rezervacij za splošna bančna tveganja, neto)</t>
  </si>
  <si>
    <t>460</t>
  </si>
  <si>
    <t>(Oslabitve ali (–) razveljavitev oslabitev finančnih sredstev, ki niso merjena po pošteni vrednosti prek poslovnega izida)</t>
  </si>
  <si>
    <t>520</t>
  </si>
  <si>
    <t>(Oslabitve ali (–) razveljavitev oslabitev nefinančnih sredstev)</t>
  </si>
  <si>
    <t>Delež dobička ali (–) izgube iz naložb v kapital odvisnih, pridruženih in skupaj obvladovanih družb, obračunanih s kapitalsko metodo</t>
  </si>
  <si>
    <t xml:space="preserve">Druge postavke (+/–), ki prispevajo k dobičku ali (–) izgubi pred obdavčitvijo iz rednega poslovanja </t>
  </si>
  <si>
    <t>DOBIČEK ALI (–) IZGUBA PRED OBDAVČITVIJO IZ REDNEGA POSLOVANJA</t>
  </si>
  <si>
    <t>(Odhodek za davek ali (–) prihodek od davka, povezan s poslovnim izidom iz rednega poslovanja)</t>
  </si>
  <si>
    <t>DOBIČEK ALI (–) IZGUBA PO OBDAVČITVI IZ REDNEGA POSLOVANJA</t>
  </si>
  <si>
    <t>Izredni dobiček ali (–) izguba po obdavčitvi</t>
  </si>
  <si>
    <t xml:space="preserve">Dobiček ali (–) izguba po obdavčitvi iz ustavljenega poslovanja    </t>
  </si>
  <si>
    <t>DOBIČEK ALI (–) IZGUBA POSLOVNEGA LETA</t>
  </si>
  <si>
    <t>P 04.02 Izkaz poslovnega izida za majhne in nekompleksne kreditne institucije</t>
  </si>
  <si>
    <t>Poslovni dobički ali (–) izgube iz finančnih sredstev in obveznosti</t>
  </si>
  <si>
    <t>Druge postavke (+/–), ki prispevajo k skupnim neto poslovnim prihodkom, za majhne in nekompleksne institucije</t>
  </si>
  <si>
    <t>Druge postavke (+/–), ki prispevajo k dobičku ali (–) izgubi pred obdavčitvijo iz rednega poslovanja za majhne in nekompleksne institucije</t>
  </si>
  <si>
    <t>ODDELEK 5 – IZDAJE IN ODKUPI DOLŽNIŠKIH VREDNOSTNIH PAPIRJEV</t>
  </si>
  <si>
    <t>P 05.00 – Dolžniški vrednostni papirji: izdaje in odkupi</t>
  </si>
  <si>
    <t>Bruto količine</t>
  </si>
  <si>
    <t>Tekoče leto</t>
  </si>
  <si>
    <t xml:space="preserve">Načrtovano za leto 1  </t>
  </si>
  <si>
    <t xml:space="preserve">Načrtovano za leto 2 </t>
  </si>
  <si>
    <t xml:space="preserve">Načrtovano za leto 3 </t>
  </si>
  <si>
    <t>Skupaj dolgoročni nezavarovani</t>
  </si>
  <si>
    <t>0010</t>
  </si>
  <si>
    <t>Zapadajoči (bruto odliv)</t>
  </si>
  <si>
    <t>0020</t>
  </si>
  <si>
    <t>Izdaja (bruto prilivi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Skupaj dolgoročni zavarovani</t>
  </si>
  <si>
    <t>0150</t>
  </si>
  <si>
    <t>0160</t>
  </si>
  <si>
    <t>Nezadržana izdaja (bruto prilivi)</t>
  </si>
  <si>
    <t>0170</t>
  </si>
  <si>
    <t>Zadržane izdaje (pojasnjevalna postavka)</t>
  </si>
  <si>
    <t xml:space="preserve">  Krite obveznice</t>
  </si>
  <si>
    <t>0180</t>
  </si>
  <si>
    <t>Zapadajoče (bruto odliv)</t>
  </si>
  <si>
    <t>0190</t>
  </si>
  <si>
    <t>0200</t>
  </si>
  <si>
    <t>0210</t>
  </si>
  <si>
    <t>0220</t>
  </si>
  <si>
    <t>0230</t>
  </si>
  <si>
    <t>Drug zavarovan dolgoročni dolg</t>
  </si>
  <si>
    <t>0240</t>
  </si>
  <si>
    <t>0250</t>
  </si>
  <si>
    <t>0260</t>
  </si>
  <si>
    <t>ODDELEK 2C – SREDSTVA IN OBVEZNOSTI V TUJIH VALUTAH IN VALUTI POROČANJA</t>
  </si>
  <si>
    <r>
      <rPr>
        <sz val="8"/>
        <color theme="1"/>
        <rFont val="Verdana"/>
        <family val="2"/>
      </rPr>
      <t>01</t>
    </r>
    <r>
      <rPr>
        <sz val="8"/>
        <color rgb="FF000000"/>
        <rFont val="Verdana"/>
        <family val="2"/>
      </rPr>
      <t>5</t>
    </r>
  </si>
  <si>
    <r>
      <rPr>
        <sz val="8"/>
        <color theme="1"/>
        <rFont val="Verdana"/>
        <family val="2"/>
      </rPr>
      <t>04</t>
    </r>
    <r>
      <rPr>
        <sz val="8"/>
        <color rgb="FF000000"/>
        <rFont val="Verdana"/>
        <family val="2"/>
      </rPr>
      <t>5</t>
    </r>
  </si>
  <si>
    <t>Akumulirane oslabitve, akumulirane negativne spremembe poštene vrednosti zaradi kreditnega tveganja za domače dejavnosti (pojasnjevalna postavka)</t>
  </si>
  <si>
    <t>Krediti in druga finančna sredstva drugim finančnim družbam (razen kreditov z začasnim odkupom)</t>
  </si>
  <si>
    <t>Prihodki iz obresti</t>
  </si>
  <si>
    <t>Prihodki iz dividend</t>
  </si>
  <si>
    <t>Prihodki iz naslova provizij in opravnin</t>
  </si>
  <si>
    <t>(Odhodki iz naslova provizij in opravnin)</t>
  </si>
  <si>
    <t xml:space="preserve">  Skupaj likvidnostni odlivi</t>
  </si>
  <si>
    <t>Nacionalne in nadnacionalne časovno omejene (enoletne ali daljše) sheme za spodbujanje dajanja kreditov realnemu gospodarstvu - podpora izdajanju dolga</t>
  </si>
  <si>
    <r>
      <rPr>
        <b/>
        <sz val="8"/>
        <color theme="1"/>
        <rFont val="Arial"/>
        <family val="2"/>
      </rPr>
      <t>Izdani dolgoročni dolžniški vrednostni papirji</t>
    </r>
    <r>
      <rPr>
        <b/>
        <i/>
        <sz val="8"/>
        <color rgb="FF000000"/>
        <rFont val="Arial"/>
        <family val="2"/>
      </rPr>
      <t xml:space="preserve"> (pogodbeno dogovorjena zapadlost &gt;= 1 leto)</t>
    </r>
  </si>
  <si>
    <r>
      <rPr>
        <b/>
        <sz val="8"/>
        <color theme="1"/>
        <rFont val="Verdana"/>
        <family val="2"/>
      </rPr>
      <t>Izdani kratkoročni dolžniški vrednostni papirji</t>
    </r>
    <r>
      <rPr>
        <b/>
        <i/>
        <sz val="8"/>
        <color rgb="FF000000"/>
        <rFont val="Verdana"/>
        <family val="2"/>
      </rPr>
      <t xml:space="preserve"> (pogodbeno dogovorjena zapadlost &lt; 1 leto)</t>
    </r>
  </si>
  <si>
    <r>
      <rPr>
        <b/>
        <sz val="8"/>
        <color theme="1"/>
        <rFont val="Verdana"/>
        <family val="2"/>
      </rPr>
      <t>Izdani dolgoročni dolžniški vrednostni papirji</t>
    </r>
    <r>
      <rPr>
        <b/>
        <i/>
        <sz val="8"/>
        <color rgb="FF000000"/>
        <rFont val="Verdana"/>
        <family val="2"/>
      </rPr>
      <t xml:space="preserve"> (pogodbeno dogovorjena zapadlost &gt;= 1 leto)</t>
    </r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od tega (pogodbeno dogovorjena zapadlost &gt;= 3 leta)</t>
    </r>
  </si>
  <si>
    <t>Izdani kratkoročni dolžniški vrednostni papirji (pogodbeno dogovorjena zapadlost &lt; 1 leto)</t>
  </si>
  <si>
    <t>Izdani dolgoročni dolžniški vrednostni papirji (pogodbeno dogovorjena zapadlost &gt;= 1 leto)</t>
  </si>
  <si>
    <t>Akumulirane oslabitve, akumulirane negativne spremembe poštene vrednosti zaradi kreditnega tveganja za dejavnosti v drugih državah EGP (pojasnjevalna postavka)</t>
  </si>
  <si>
    <t>Akumulirane oslabitve, akumulirane negativne spremembe poštene vrednosti zaradi kreditnega tveganja za dejavnosti v državah zunaj EGP (pojasnjevalna postavka)</t>
  </si>
  <si>
    <t>Krediti in druga finančna sredstva subjektom skupine, ki niso vključeni v bonitetni obseg konsolidacije (razen kreditov z začasnim odkupom).</t>
  </si>
  <si>
    <t>Vloge drugih subjektov skupine, ki niso vključeni v bonitetni obseg konsolidacije (razen pogodb o začasni prodaji)</t>
  </si>
  <si>
    <t>Zunajbilanca in znotraj skupine</t>
  </si>
  <si>
    <t>Nacionalni in nadnacionalni časovno omejeni (enoletni ali daljši) kreditno jamstveni programi financiranja</t>
  </si>
  <si>
    <t>%
Raven cen za kredite v bilanci stanja</t>
  </si>
  <si>
    <t>%
Raven cen za vloge v bilanci stanja</t>
  </si>
  <si>
    <t xml:space="preserve">  Skupaj zmanjšanje za prilive</t>
  </si>
  <si>
    <t>Trenutno stanje</t>
  </si>
  <si>
    <t>Načrtovano stanje po 1 letu</t>
  </si>
  <si>
    <t>Načrtovano stanje po 2 letih</t>
  </si>
  <si>
    <t>Načrtovano stanje po 3 letih</t>
  </si>
  <si>
    <t>Trenutna raven cen</t>
  </si>
  <si>
    <t>Načrtovana raven cen po 1 letu</t>
  </si>
  <si>
    <t>Bruto vloge in druge finančne obveznosti – pred varovanjem z valutnimi terminskimi posli, medvalutnimi zamenjavami ali drugimi instrumenti</t>
  </si>
  <si>
    <t>Bruto krediti in druga finančna sredstva – pred varovanjem z valutnimi terminskimi posli, valutnimi zamenjavami, medvalutnimi zamenjavami ali drugimi instrumenti</t>
  </si>
  <si>
    <r>
      <rPr>
        <b/>
        <sz val="8"/>
        <color theme="1"/>
        <rFont val="Arial"/>
        <family val="2"/>
      </rPr>
      <t xml:space="preserve">Vloge, </t>
    </r>
    <r>
      <rPr>
        <b/>
        <u/>
        <sz val="8"/>
        <color rgb="FF000000"/>
        <rFont val="Arial"/>
        <family val="2"/>
      </rPr>
      <t xml:space="preserve"> krite</t>
    </r>
    <r>
      <rPr>
        <b/>
        <sz val="8"/>
        <color rgb="FF000000"/>
        <rFont val="Arial"/>
        <family val="2"/>
      </rPr>
      <t xml:space="preserve"> s sistemom jamstva za vloge v skladu z Direktivo 2014/49/ES ali enakovrednim sistemom jamstva za vloge v tretji državi.</t>
    </r>
  </si>
  <si>
    <r>
      <rPr>
        <b/>
        <sz val="8"/>
        <color theme="1"/>
        <rFont val="Arial"/>
        <family val="2"/>
      </rPr>
      <t xml:space="preserve">Vloge, </t>
    </r>
    <r>
      <rPr>
        <b/>
        <u/>
        <sz val="8"/>
        <color rgb="FF000000"/>
        <rFont val="Arial"/>
        <family val="2"/>
      </rPr>
      <t>ki niso krite</t>
    </r>
    <r>
      <rPr>
        <b/>
        <sz val="8"/>
        <color rgb="FF000000"/>
        <rFont val="Arial"/>
        <family val="2"/>
      </rPr>
      <t xml:space="preserve"> s sistemom jamstva za vloge v skladu z Direktivo 2014/49/ES ali enakovrednim sistemom jamstva za vloge v tretji državi.</t>
    </r>
  </si>
  <si>
    <t>ODDELEK 2B – Donosnost</t>
  </si>
  <si>
    <t xml:space="preserve">P 02.04 – Donosnost: Kreditna sredstva </t>
  </si>
  <si>
    <t>P 02.05 – Donosnost: Vloge in druge obveznost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2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5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avadno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revisionHeaders" Target="revisions/revisionHeader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usernames" Target="revisions/userNames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2" Type="http://schemas.openxmlformats.org/officeDocument/2006/relationships/revisionLog" Target="revisionLog2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0" Type="http://schemas.openxmlformats.org/officeDocument/2006/relationships/revisionLog" Target="revisionLog10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F26ED927-26EC-41CD-AE1F-0EE348669F8A}" diskRevisions="1" revisionId="139" version="2">
  <header guid="{73F2F3D5-58CF-476A-B74E-E6252710CDFA}" dateTime="2020-02-18T16:16:36" maxSheetId="9" userName="CDT" r:id="rId1">
    <sheetIdMap count="8">
      <sheetId val="1"/>
      <sheetId val="2"/>
      <sheetId val="3"/>
      <sheetId val="4"/>
      <sheetId val="5"/>
      <sheetId val="6"/>
      <sheetId val="7"/>
      <sheetId val="8"/>
    </sheetIdMap>
  </header>
  <header guid="{BE95023F-9DDB-46F9-9BD3-2A8A0856F888}" dateTime="2020-02-18T16:40:33" maxSheetId="9" userName="CDT" r:id="rId2" minRId="1" maxRId="33">
    <sheetIdMap count="8">
      <sheetId val="1"/>
      <sheetId val="2"/>
      <sheetId val="3"/>
      <sheetId val="4"/>
      <sheetId val="5"/>
      <sheetId val="6"/>
      <sheetId val="7"/>
      <sheetId val="8"/>
    </sheetIdMap>
  </header>
  <header guid="{7B4B5052-CBAD-4C51-BC7A-8D2538A30B92}" dateTime="2020-02-20T09:20:58" maxSheetId="9" userName="CDT" r:id="rId3" minRId="34" maxRId="39">
    <sheetIdMap count="8">
      <sheetId val="1"/>
      <sheetId val="2"/>
      <sheetId val="3"/>
      <sheetId val="4"/>
      <sheetId val="5"/>
      <sheetId val="6"/>
      <sheetId val="7"/>
      <sheetId val="8"/>
    </sheetIdMap>
  </header>
  <header guid="{4BB62315-8C49-420F-95E8-81D154D4DE69}" dateTime="2020-02-20T09:24:13" maxSheetId="9" userName="CDT" r:id="rId4" minRId="40" maxRId="41">
    <sheetIdMap count="8">
      <sheetId val="1"/>
      <sheetId val="2"/>
      <sheetId val="3"/>
      <sheetId val="4"/>
      <sheetId val="5"/>
      <sheetId val="6"/>
      <sheetId val="7"/>
      <sheetId val="8"/>
    </sheetIdMap>
  </header>
  <header guid="{13CB437A-EA77-422B-BEC8-37A394A79857}" dateTime="2020-02-20T15:34:50" maxSheetId="9" userName="CDT" r:id="rId5" minRId="42">
    <sheetIdMap count="8">
      <sheetId val="1"/>
      <sheetId val="2"/>
      <sheetId val="3"/>
      <sheetId val="4"/>
      <sheetId val="5"/>
      <sheetId val="6"/>
      <sheetId val="7"/>
      <sheetId val="8"/>
    </sheetIdMap>
  </header>
  <header guid="{F8815390-EE7F-41C4-A578-00DE94C3888C}" dateTime="2020-02-20T16:10:33" maxSheetId="9" userName="CDT" r:id="rId6" minRId="43" maxRId="90">
    <sheetIdMap count="8">
      <sheetId val="1"/>
      <sheetId val="2"/>
      <sheetId val="3"/>
      <sheetId val="4"/>
      <sheetId val="5"/>
      <sheetId val="6"/>
      <sheetId val="7"/>
      <sheetId val="8"/>
    </sheetIdMap>
  </header>
  <header guid="{16009BAE-1EC7-42CD-A389-03AA1E8655F9}" dateTime="2020-02-21T07:45:54" maxSheetId="9" userName="CDT" r:id="rId7" minRId="91" maxRId="92">
    <sheetIdMap count="8">
      <sheetId val="1"/>
      <sheetId val="2"/>
      <sheetId val="3"/>
      <sheetId val="4"/>
      <sheetId val="5"/>
      <sheetId val="6"/>
      <sheetId val="7"/>
      <sheetId val="8"/>
    </sheetIdMap>
  </header>
  <header guid="{67022E45-BE3C-4FC1-9CC0-2A7CF3AE6BA1}" dateTime="2020-02-21T07:46:40" maxSheetId="9" userName="CDT" r:id="rId8" minRId="93">
    <sheetIdMap count="8">
      <sheetId val="1"/>
      <sheetId val="2"/>
      <sheetId val="3"/>
      <sheetId val="4"/>
      <sheetId val="5"/>
      <sheetId val="6"/>
      <sheetId val="7"/>
      <sheetId val="8"/>
    </sheetIdMap>
  </header>
  <header guid="{BD1EFE83-5243-4FFB-B27A-8A6FA5DC63BA}" dateTime="2020-02-25T17:17:07" maxSheetId="9" userName="Ksenija ZAGRAJSEK" r:id="rId9">
    <sheetIdMap count="8">
      <sheetId val="1"/>
      <sheetId val="2"/>
      <sheetId val="3"/>
      <sheetId val="4"/>
      <sheetId val="5"/>
      <sheetId val="6"/>
      <sheetId val="7"/>
      <sheetId val="8"/>
    </sheetIdMap>
  </header>
  <header guid="{44A61521-E37F-4F51-87FA-A9CDCBE779AD}" dateTime="2020-03-05T15:16:22" maxSheetId="9" userName="Banka Slovenije" r:id="rId10">
    <sheetIdMap count="8">
      <sheetId val="1"/>
      <sheetId val="2"/>
      <sheetId val="3"/>
      <sheetId val="4"/>
      <sheetId val="5"/>
      <sheetId val="6"/>
      <sheetId val="7"/>
      <sheetId val="8"/>
    </sheetIdMap>
  </header>
  <header guid="{01339AB8-DF88-4D26-A61C-3BC79614D258}" dateTime="2020-03-05T15:35:42" maxSheetId="9" userName="Banka Slovenije" r:id="rId11" minRId="110" maxRId="111">
    <sheetIdMap count="8">
      <sheetId val="1"/>
      <sheetId val="2"/>
      <sheetId val="3"/>
      <sheetId val="4"/>
      <sheetId val="5"/>
      <sheetId val="6"/>
      <sheetId val="7"/>
      <sheetId val="8"/>
    </sheetIdMap>
  </header>
  <header guid="{5F105057-910C-42CD-B274-EC5B15FFEF59}" dateTime="2020-03-06T10:30:49" maxSheetId="9" userName="Banka Slovenije" r:id="rId12" minRId="120" maxRId="131">
    <sheetIdMap count="8">
      <sheetId val="1"/>
      <sheetId val="2"/>
      <sheetId val="3"/>
      <sheetId val="4"/>
      <sheetId val="5"/>
      <sheetId val="6"/>
      <sheetId val="7"/>
      <sheetId val="8"/>
    </sheetIdMap>
  </header>
  <header guid="{F26ED927-26EC-41CD-AE1F-0EE348669F8A}" dateTime="2020-03-06T14:57:15" maxSheetId="9" userName="Levstik Daša" r:id="rId13">
    <sheetIdMap count="8">
      <sheetId val="1"/>
      <sheetId val="2"/>
      <sheetId val="3"/>
      <sheetId val="4"/>
      <sheetId val="5"/>
      <sheetId val="6"/>
      <sheetId val="7"/>
      <sheetId val="8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8D27B0B-1AB1-4E5E-B601-8BA7A3AA247B}" action="delete"/>
  <rdn rId="0" localSheetId="1" customView="1" name="Z_78D27B0B_1AB1_4E5E_B601_8BA7A3AA247B_.wvu.PrintArea" hidden="1" oldHidden="1">
    <formula>'1A – Bilanca stanja'!$A$1:$H$103</formula>
    <oldFormula>'1A – Bilanca stanja'!$A$1:$H$103</oldFormula>
  </rdn>
  <rdn rId="0" localSheetId="2" customView="1" name="Z_78D27B0B_1AB1_4E5E_B601_8BA7A3AA247B_.wvu.PrintArea" hidden="1" oldHidden="1">
    <formula>'1B – Likvidnostni količniki'!$A$2:$H$18</formula>
    <oldFormula>'1B – Likvidnostni količniki'!$A$2:$H$18</oldFormula>
  </rdn>
  <rdn rId="0" localSheetId="3" customView="1" name="Z_78D27B0B_1AB1_4E5E_B601_8BA7A3AA247B_.wvu.PrintArea" hidden="1" oldHidden="1">
    <formula>'2A – Odvisnosti od financiranja'!$A$2:$H$29</formula>
    <oldFormula>'2A – Odvisnosti od financiranja'!$A$2:$H$29</oldFormula>
  </rdn>
  <rdn rId="0" localSheetId="4" customView="1" name="Z_78D27B0B_1AB1_4E5E_B601_8BA7A3AA247B_.wvu.PrintArea" hidden="1" oldHidden="1">
    <formula>'2B – Vrednotenje'!$A$2:$E$61</formula>
    <oldFormula>'2B – Vrednotenje'!$A$2:$E$61</oldFormula>
  </rdn>
  <rdn rId="0" localSheetId="6" customView="1" name="Z_78D27B0B_1AB1_4E5E_B601_8BA7A3AA247B_.wvu.PrintArea" hidden="1" oldHidden="1">
    <formula>'2D – Prest. sredstva in obvezno'!$A$1:$G$60</formula>
    <oldFormula>'2D – Prest. sredstva in obvezno'!$A$1:$G$60</oldFormula>
  </rdn>
  <rdn rId="0" localSheetId="6" customView="1" name="Z_78D27B0B_1AB1_4E5E_B601_8BA7A3AA247B_.wvu.FilterData" hidden="1" oldHidden="1">
    <formula>'2D – Prest. sredstva in obvezno'!$A$6:$J$33</formula>
    <oldFormula>'2D – Prest. sredstva in obvezno'!$A$6:$J$33</oldFormula>
  </rdn>
  <rdn rId="0" localSheetId="7" customView="1" name="Z_78D27B0B_1AB1_4E5E_B601_8BA7A3AA247B_.wvu.PrintArea" hidden="1" oldHidden="1">
    <formula>'4 – Izkaz poslovnega izida'!$A$1:$G$63</formula>
    <oldFormula>'4 – Izkaz poslovnega izida'!$A$1:$G$63</oldFormula>
  </rdn>
  <rdn rId="0" localSheetId="8" customView="1" name="Z_78D27B0B_1AB1_4E5E_B601_8BA7A3AA247B_.wvu.PrintArea" hidden="1" oldHidden="1">
    <formula>'5 – Izdaje '!$A$1:$G$44</formula>
    <oldFormula>'5 – Izdaje '!$A$1:$G$44</oldFormula>
  </rdn>
  <rcv guid="{78D27B0B-1AB1-4E5E-B601-8BA7A3AA247B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10" sId="3">
    <oc r="C8" t="inlineStr">
      <is>
        <r>
          <rPr>
            <b/>
            <sz val="8"/>
            <color theme="1"/>
            <rFont val="Arial"/>
            <family val="2"/>
          </rPr>
          <t xml:space="preserve">Vloge, </t>
        </r>
        <r>
          <rPr>
            <b/>
            <u/>
            <sz val="8"/>
            <color rgb="FF000000"/>
            <rFont val="Arial"/>
            <family val="2"/>
          </rPr>
          <t xml:space="preserve"> krite</t>
        </r>
        <r>
          <rPr>
            <b/>
            <sz val="8"/>
            <color rgb="FF000000"/>
            <rFont val="Arial"/>
            <family val="2"/>
          </rPr>
          <t xml:space="preserve"> s sistemom jamstva za vloge v skladu z Direktivo 94/19/ES ali enakovrednim sistemom jamstva za vloge v tretji državi.</t>
        </r>
      </is>
    </oc>
    <nc r="C8" t="inlineStr">
      <is>
        <r>
          <rPr>
            <b/>
            <sz val="8"/>
            <color theme="1"/>
            <rFont val="Arial"/>
            <family val="2"/>
          </rPr>
          <t xml:space="preserve">Vloge, </t>
        </r>
        <r>
          <rPr>
            <b/>
            <u/>
            <sz val="8"/>
            <color rgb="FF000000"/>
            <rFont val="Arial"/>
            <family val="2"/>
          </rPr>
          <t xml:space="preserve"> krite</t>
        </r>
        <r>
          <rPr>
            <b/>
            <sz val="8"/>
            <color rgb="FF000000"/>
            <rFont val="Arial"/>
            <family val="2"/>
          </rPr>
          <t xml:space="preserve"> s sistemom jamstva za vloge v skladu z Direktivo 2014/49/ES ali enakovrednim sistemom jamstva za vloge v tretji državi.</t>
        </r>
      </is>
    </nc>
  </rcc>
  <rcc rId="111" sId="3">
    <oc r="C9" t="inlineStr">
      <is>
        <r>
          <rPr>
            <b/>
            <sz val="8"/>
            <color theme="1"/>
            <rFont val="Arial"/>
            <family val="2"/>
          </rPr>
          <t xml:space="preserve">Vloge, </t>
        </r>
        <r>
          <rPr>
            <b/>
            <u/>
            <sz val="8"/>
            <color rgb="FF000000"/>
            <rFont val="Arial"/>
            <family val="2"/>
          </rPr>
          <t>ki niso krite</t>
        </r>
        <r>
          <rPr>
            <b/>
            <sz val="8"/>
            <color rgb="FF000000"/>
            <rFont val="Arial"/>
            <family val="2"/>
          </rPr>
          <t xml:space="preserve"> s sistemom jamstva za vloge v skladu z Direktivo 94/19/ES ali enakovrednim sistemom jamstva za vloge v tretji državi.</t>
        </r>
      </is>
    </oc>
    <nc r="C9" t="inlineStr">
      <is>
        <r>
          <rPr>
            <b/>
            <sz val="8"/>
            <color theme="1"/>
            <rFont val="Arial"/>
            <family val="2"/>
          </rPr>
          <t xml:space="preserve">Vloge, </t>
        </r>
        <r>
          <rPr>
            <b/>
            <u/>
            <sz val="8"/>
            <color rgb="FF000000"/>
            <rFont val="Arial"/>
            <family val="2"/>
          </rPr>
          <t>ki niso krite</t>
        </r>
        <r>
          <rPr>
            <b/>
            <sz val="8"/>
            <color rgb="FF000000"/>
            <rFont val="Arial"/>
            <family val="2"/>
          </rPr>
          <t xml:space="preserve"> s sistemom jamstva za vloge v skladu z Direktivo 2014/49/ES ali enakovrednim sistemom jamstva za vloge v tretji državi.</t>
        </r>
      </is>
    </nc>
  </rcc>
  <rcv guid="{78D27B0B-1AB1-4E5E-B601-8BA7A3AA247B}" action="delete"/>
  <rdn rId="0" localSheetId="1" customView="1" name="Z_78D27B0B_1AB1_4E5E_B601_8BA7A3AA247B_.wvu.PrintArea" hidden="1" oldHidden="1">
    <formula>'1A – Bilanca stanja'!$A$1:$H$103</formula>
    <oldFormula>'1A – Bilanca stanja'!$A$1:$H$103</oldFormula>
  </rdn>
  <rdn rId="0" localSheetId="2" customView="1" name="Z_78D27B0B_1AB1_4E5E_B601_8BA7A3AA247B_.wvu.PrintArea" hidden="1" oldHidden="1">
    <formula>'1B – Likvidnostni količniki'!$A$2:$H$18</formula>
    <oldFormula>'1B – Likvidnostni količniki'!$A$2:$H$18</oldFormula>
  </rdn>
  <rdn rId="0" localSheetId="3" customView="1" name="Z_78D27B0B_1AB1_4E5E_B601_8BA7A3AA247B_.wvu.PrintArea" hidden="1" oldHidden="1">
    <formula>'2A – Odvisnosti od financiranja'!$A$2:$H$29</formula>
    <oldFormula>'2A – Odvisnosti od financiranja'!$A$2:$H$29</oldFormula>
  </rdn>
  <rdn rId="0" localSheetId="4" customView="1" name="Z_78D27B0B_1AB1_4E5E_B601_8BA7A3AA247B_.wvu.PrintArea" hidden="1" oldHidden="1">
    <formula>'2B – Vrednotenje'!$A$2:$E$61</formula>
    <oldFormula>'2B – Vrednotenje'!$A$2:$E$61</oldFormula>
  </rdn>
  <rdn rId="0" localSheetId="6" customView="1" name="Z_78D27B0B_1AB1_4E5E_B601_8BA7A3AA247B_.wvu.PrintArea" hidden="1" oldHidden="1">
    <formula>'2D – Prest. sredstva in obvezno'!$A$1:$G$60</formula>
    <oldFormula>'2D – Prest. sredstva in obvezno'!$A$1:$G$60</oldFormula>
  </rdn>
  <rdn rId="0" localSheetId="6" customView="1" name="Z_78D27B0B_1AB1_4E5E_B601_8BA7A3AA247B_.wvu.FilterData" hidden="1" oldHidden="1">
    <formula>'2D – Prest. sredstva in obvezno'!$A$6:$J$33</formula>
    <oldFormula>'2D – Prest. sredstva in obvezno'!$A$6:$J$33</oldFormula>
  </rdn>
  <rdn rId="0" localSheetId="7" customView="1" name="Z_78D27B0B_1AB1_4E5E_B601_8BA7A3AA247B_.wvu.PrintArea" hidden="1" oldHidden="1">
    <formula>'4 – Izkaz poslovnega izida'!$A$1:$G$63</formula>
    <oldFormula>'4 – Izkaz poslovnega izida'!$A$1:$G$63</oldFormula>
  </rdn>
  <rdn rId="0" localSheetId="8" customView="1" name="Z_78D27B0B_1AB1_4E5E_B601_8BA7A3AA247B_.wvu.PrintArea" hidden="1" oldHidden="1">
    <formula>'5 – Izdaje '!$A$1:$G$44</formula>
    <oldFormula>'5 – Izdaje '!$A$1:$G$44</oldFormula>
  </rdn>
  <rcv guid="{78D27B0B-1AB1-4E5E-B601-8BA7A3AA247B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20" sId="4">
    <oc r="B2" t="inlineStr">
      <is>
        <t>ODDELEK 2B – Vrednotenje</t>
      </is>
    </oc>
    <nc r="B2" t="inlineStr">
      <is>
        <t>ODDELEK 2B – Donosnost</t>
      </is>
    </nc>
  </rcc>
  <rcc rId="121" sId="4">
    <oc r="B4" t="inlineStr">
      <is>
        <t xml:space="preserve">P 02.04 – Vrednotenje: Kreditna sredstva </t>
      </is>
    </oc>
    <nc r="B4" t="inlineStr">
      <is>
        <t xml:space="preserve">P 02.04 – Donosnost: Kreditna sredstva </t>
      </is>
    </nc>
  </rcc>
  <rcc rId="122" sId="4">
    <oc r="B27" t="inlineStr">
      <is>
        <t>P 02.05 – Vrednotenje: Vloge in druge obveznosti</t>
      </is>
    </oc>
    <nc r="B27" t="inlineStr">
      <is>
        <t>P 02.05 – Donosnost: Vloge in druge obveznosti</t>
      </is>
    </nc>
  </rcc>
  <rcv guid="{78D27B0B-1AB1-4E5E-B601-8BA7A3AA247B}" action="delete"/>
  <rdn rId="0" localSheetId="1" customView="1" name="Z_78D27B0B_1AB1_4E5E_B601_8BA7A3AA247B_.wvu.PrintArea" hidden="1" oldHidden="1">
    <formula>'1A – Bilanca stanja'!$A$1:$H$103</formula>
    <oldFormula>'1A – Bilanca stanja'!$A$1:$H$103</oldFormula>
  </rdn>
  <rdn rId="0" localSheetId="2" customView="1" name="Z_78D27B0B_1AB1_4E5E_B601_8BA7A3AA247B_.wvu.PrintArea" hidden="1" oldHidden="1">
    <formula>'1B – Likvidnostni količniki'!$A$2:$H$18</formula>
    <oldFormula>'1B – Likvidnostni količniki'!$A$2:$H$18</oldFormula>
  </rdn>
  <rdn rId="0" localSheetId="3" customView="1" name="Z_78D27B0B_1AB1_4E5E_B601_8BA7A3AA247B_.wvu.PrintArea" hidden="1" oldHidden="1">
    <formula>'2A – Odvisnosti od financiranja'!$A$2:$H$29</formula>
    <oldFormula>'2A – Odvisnosti od financiranja'!$A$2:$H$29</oldFormula>
  </rdn>
  <rdn rId="0" localSheetId="4" customView="1" name="Z_78D27B0B_1AB1_4E5E_B601_8BA7A3AA247B_.wvu.PrintArea" hidden="1" oldHidden="1">
    <formula>'2B – Donosnost'!$A$2:$E$61</formula>
    <oldFormula>'2B – Donosnost'!$A$2:$E$61</oldFormula>
  </rdn>
  <rdn rId="0" localSheetId="6" customView="1" name="Z_78D27B0B_1AB1_4E5E_B601_8BA7A3AA247B_.wvu.PrintArea" hidden="1" oldHidden="1">
    <formula>'2D – Prest. sredstva in obvezno'!$A$1:$G$60</formula>
    <oldFormula>'2D – Prest. sredstva in obvezno'!$A$1:$G$60</oldFormula>
  </rdn>
  <rdn rId="0" localSheetId="6" customView="1" name="Z_78D27B0B_1AB1_4E5E_B601_8BA7A3AA247B_.wvu.FilterData" hidden="1" oldHidden="1">
    <formula>'2D – Prest. sredstva in obvezno'!$A$6:$J$33</formula>
    <oldFormula>'2D – Prest. sredstva in obvezno'!$A$6:$J$33</oldFormula>
  </rdn>
  <rdn rId="0" localSheetId="7" customView="1" name="Z_78D27B0B_1AB1_4E5E_B601_8BA7A3AA247B_.wvu.PrintArea" hidden="1" oldHidden="1">
    <formula>'4 – Izkaz poslovnega izida'!$A$1:$G$63</formula>
    <oldFormula>'4 – Izkaz poslovnega izida'!$A$1:$G$63</oldFormula>
  </rdn>
  <rdn rId="0" localSheetId="8" customView="1" name="Z_78D27B0B_1AB1_4E5E_B601_8BA7A3AA247B_.wvu.PrintArea" hidden="1" oldHidden="1">
    <formula>'5 – Izdaje '!$A$1:$G$44</formula>
    <oldFormula>'5 – Izdaje '!$A$1:$G$44</oldFormula>
  </rdn>
  <rcv guid="{78D27B0B-1AB1-4E5E-B601-8BA7A3AA247B}" action="add"/>
  <rsnm rId="131" sheetId="4" oldName="[Annex 2 - Templates_COR_SL.xlsx]2B – Vrednotenje" newName="[Annex 2 - Templates_COR_SL.xlsx]2B – Donosnost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D1459A0B_9214_4ACF_80FE_E68F22CC12B9_.wvu.PrintArea" hidden="1" oldHidden="1">
    <formula>'1A – Bilanca stanja'!$A$1:$H$103</formula>
  </rdn>
  <rdn rId="0" localSheetId="2" customView="1" name="Z_D1459A0B_9214_4ACF_80FE_E68F22CC12B9_.wvu.PrintArea" hidden="1" oldHidden="1">
    <formula>'1B – Likvidnostni količniki'!$A$2:$H$18</formula>
  </rdn>
  <rdn rId="0" localSheetId="3" customView="1" name="Z_D1459A0B_9214_4ACF_80FE_E68F22CC12B9_.wvu.PrintArea" hidden="1" oldHidden="1">
    <formula>'2A – Odvisnosti od financiranja'!$A$2:$H$29</formula>
  </rdn>
  <rdn rId="0" localSheetId="4" customView="1" name="Z_D1459A0B_9214_4ACF_80FE_E68F22CC12B9_.wvu.PrintArea" hidden="1" oldHidden="1">
    <formula>'2B – Donosnost'!$A$2:$E$61</formula>
  </rdn>
  <rdn rId="0" localSheetId="6" customView="1" name="Z_D1459A0B_9214_4ACF_80FE_E68F22CC12B9_.wvu.PrintArea" hidden="1" oldHidden="1">
    <formula>'2D – Prest. sredstva in obvezno'!$A$1:$G$60</formula>
  </rdn>
  <rdn rId="0" localSheetId="6" customView="1" name="Z_D1459A0B_9214_4ACF_80FE_E68F22CC12B9_.wvu.FilterData" hidden="1" oldHidden="1">
    <formula>'2D – Prest. sredstva in obvezno'!$A$6:$J$33</formula>
  </rdn>
  <rdn rId="0" localSheetId="7" customView="1" name="Z_D1459A0B_9214_4ACF_80FE_E68F22CC12B9_.wvu.PrintArea" hidden="1" oldHidden="1">
    <formula>'4 – Izkaz poslovnega izida'!$A$1:$G$63</formula>
  </rdn>
  <rdn rId="0" localSheetId="8" customView="1" name="Z_D1459A0B_9214_4ACF_80FE_E68F22CC12B9_.wvu.PrintArea" hidden="1" oldHidden="1">
    <formula>'5 – Izdaje '!$A$1:$G$44</formula>
  </rdn>
  <rcv guid="{D1459A0B-9214-4ACF-80FE-E68F22CC12B9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" sId="4">
    <oc r="C12" t="inlineStr">
      <is>
        <t>Krediti nefinančnim družbam (razen kreditov z začasnim odkupom)</t>
      </is>
    </oc>
    <nc r="C12" t="inlineStr">
      <is>
        <t>Krediti in druga finančna sredstva nefinančnim družbam (razen kreditov z začasnim odkupom)</t>
      </is>
    </nc>
  </rcc>
  <rcc rId="2" sId="5">
    <oc r="B2" t="inlineStr">
      <is>
        <t>ODDELEK 2C – SREDSTVA IN OBVEZNOSTI V TUJI VALUTI IN VALUTI POROČANJA</t>
      </is>
    </oc>
    <nc r="B2" t="inlineStr">
      <is>
        <t>ODDELEK 2C – SREDSTVA IN OBVEZNOSTI V TUJIH VALUTAH IN VALUTI POROČANJA</t>
      </is>
    </nc>
  </rcc>
  <rcc rId="3" sId="5" quotePrefix="1">
    <oc r="B11" t="inlineStr">
      <is>
        <r>
          <rPr>
            <sz val="8"/>
            <color theme="1"/>
            <rFont val="Verdana"/>
            <family val="2"/>
          </rPr>
          <t>01</t>
        </r>
        <r>
          <rPr>
            <strike/>
            <sz val="8"/>
            <color rgb="FF000000"/>
            <rFont val="Verdana"/>
            <family val="2"/>
          </rPr>
          <t>0</t>
        </r>
        <r>
          <rPr>
            <sz val="8"/>
            <color rgb="FF000000"/>
            <rFont val="Verdana"/>
            <family val="2"/>
          </rPr>
          <t>5</t>
        </r>
      </is>
    </oc>
    <nc r="B11" t="inlineStr">
      <is>
        <r>
          <rPr>
            <sz val="8"/>
            <color theme="1"/>
            <rFont val="Verdana"/>
            <family val="2"/>
          </rPr>
          <t>01</t>
        </r>
        <r>
          <rPr>
            <sz val="8"/>
            <color rgb="FF000000"/>
            <rFont val="Verdana"/>
            <family val="2"/>
          </rPr>
          <t>5</t>
        </r>
      </is>
    </nc>
  </rcc>
  <rcc rId="4" sId="5" quotePrefix="1">
    <oc r="B17" t="inlineStr">
      <is>
        <r>
          <rPr>
            <sz val="8"/>
            <color theme="1"/>
            <rFont val="Verdana"/>
            <family val="2"/>
          </rPr>
          <t>04</t>
        </r>
        <r>
          <rPr>
            <strike/>
            <sz val="8"/>
            <color rgb="FF000000"/>
            <rFont val="Verdana"/>
            <family val="2"/>
          </rPr>
          <t>0</t>
        </r>
        <r>
          <rPr>
            <sz val="8"/>
            <color rgb="FF000000"/>
            <rFont val="Verdana"/>
            <family val="2"/>
          </rPr>
          <t>5</t>
        </r>
      </is>
    </oc>
    <nc r="B17" t="inlineStr">
      <is>
        <r>
          <rPr>
            <sz val="8"/>
            <color theme="1"/>
            <rFont val="Verdana"/>
            <family val="2"/>
          </rPr>
          <t>04</t>
        </r>
        <r>
          <rPr>
            <sz val="8"/>
            <color rgb="FF000000"/>
            <rFont val="Verdana"/>
            <family val="2"/>
          </rPr>
          <t>5</t>
        </r>
      </is>
    </nc>
  </rcc>
  <rcc rId="5" sId="6">
    <oc r="C10" t="inlineStr">
      <is>
        <t>Akumulirana oslabitev, akumulirane negativne spremembe poštene vrednosti zaradi kreditnega tveganja za domače dejavnosti (pojasnjevalna postavka)</t>
      </is>
    </oc>
    <nc r="C10" t="inlineStr">
      <is>
        <t>Akumulirane oslabitve, akumulirane negativne spremembe poštene vrednosti zaradi kreditnega tveganja za domače dejavnosti (pojasnjevalna postavka)</t>
      </is>
    </nc>
  </rcc>
  <rcc rId="6" sId="6">
    <oc r="C17" t="inlineStr">
      <is>
        <t>Akumulirana oslabitev, akumulirane negativne spremembe poštene vrednosti zaradi kreditnega tveganja za domače dejavnosti (pojasnjevalna postavka)</t>
      </is>
    </oc>
    <nc r="C17" t="inlineStr">
      <is>
        <t>Akumulirane oslabitve, akumulirane negativne spremembe poštene vrednosti zaradi kreditnega tveganja za domače dejavnosti (pojasnjevalna postavka)</t>
      </is>
    </nc>
  </rcc>
  <rcc rId="7" sId="6">
    <oc r="C28" t="inlineStr">
      <is>
        <t>Krediti in druga finančna sredstva finančnim družbam (razen kreditov z začasnim odkupom)</t>
      </is>
    </oc>
    <nc r="C28" t="inlineStr">
      <is>
        <t>Krediti in druga finančna sredstva drugim finančnim družbam (razen kreditov z začasnim odkupom)</t>
      </is>
    </nc>
  </rcc>
  <rcc rId="8" sId="7">
    <oc r="C8" t="inlineStr">
      <is>
        <t>Prihodki od obresti</t>
      </is>
    </oc>
    <nc r="C8" t="inlineStr">
      <is>
        <t>Prihodki iz obresti</t>
      </is>
    </nc>
  </rcc>
  <rcc rId="9" sId="7">
    <oc r="C10" t="inlineStr">
      <is>
        <t>Prihodki od dividend</t>
      </is>
    </oc>
    <nc r="C10" t="inlineStr">
      <is>
        <t>Prihodki iz dividend</t>
      </is>
    </nc>
  </rcc>
  <rcc rId="10" sId="7">
    <oc r="C11" t="inlineStr">
      <is>
        <t>Prihodki od opravnin (provizij)</t>
      </is>
    </oc>
    <nc r="C11" t="inlineStr">
      <is>
        <t>Prihodki iz naslova provizij in opravnin</t>
      </is>
    </nc>
  </rcc>
  <rcc rId="11" sId="7">
    <oc r="C12" t="inlineStr">
      <is>
        <t>(Odhodki za opravnine (provizije))</t>
      </is>
    </oc>
    <nc r="C12" t="inlineStr">
      <is>
        <t>(Odhodki iz naslova provizij in opravnin)</t>
      </is>
    </nc>
  </rcc>
  <rcc rId="12" sId="7">
    <oc r="C46" t="inlineStr">
      <is>
        <t>Prihodki od obresti</t>
      </is>
    </oc>
    <nc r="C46" t="inlineStr">
      <is>
        <t>Prihodki iz obresti</t>
      </is>
    </nc>
  </rcc>
  <rcc rId="13" sId="7">
    <oc r="C48" t="inlineStr">
      <is>
        <t>Prihodki od opravnin (provizij)</t>
      </is>
    </oc>
    <nc r="C48" t="inlineStr">
      <is>
        <t>Prihodki iz naslova provizij in opravnin</t>
      </is>
    </nc>
  </rcc>
  <rcc rId="14" sId="7">
    <oc r="C49" t="inlineStr">
      <is>
        <t>(Odhodki za opravnine (provizije))</t>
      </is>
    </oc>
    <nc r="C49" t="inlineStr">
      <is>
        <t>(Odhodki iz naslova provizij in opravnin)</t>
      </is>
    </nc>
  </rcc>
  <rcc rId="15" sId="2">
    <oc r="C15" t="inlineStr">
      <is>
        <t xml:space="preserve">  Skupaj odlivi</t>
      </is>
    </oc>
    <nc r="C15" t="inlineStr">
      <is>
        <t xml:space="preserve">  Skupaj likvidnostni odlivi</t>
      </is>
    </nc>
  </rcc>
  <rcc rId="16" sId="3">
    <oc r="C19" t="inlineStr">
      <is>
        <t>Nacionalne in nadnacionalne časovno omejene (enoletne ali daljše) sheme za spodbujanje dajanja kreditov realnemu gospodarstvu</t>
      </is>
    </oc>
    <nc r="C19" t="inlineStr">
      <is>
        <t>Nacionalne in nadnacionalne časovno omejene (enoletne ali daljše) sheme za spodbujanje dajanja kreditov realnemu gospodarstvu - podpora izdajanju dolga</t>
      </is>
    </nc>
  </rcc>
  <rcc rId="17" sId="8">
    <oc r="C7" t="inlineStr">
      <is>
        <r>
          <rPr>
            <b/>
            <sz val="8"/>
            <color theme="1"/>
            <rFont val="Arial"/>
            <family val="2"/>
          </rPr>
          <t>Izdani dolgoročni dolžniški vrednostni papirji</t>
        </r>
        <r>
          <rPr>
            <b/>
            <i/>
            <sz val="8"/>
            <color rgb="FF000000"/>
            <rFont val="Arial"/>
            <family val="2"/>
          </rPr>
          <t xml:space="preserve"> (začetna zapadlost &gt;= 1 leto)</t>
        </r>
      </is>
    </oc>
    <nc r="C7" t="inlineStr">
      <is>
        <r>
          <rPr>
            <b/>
            <sz val="8"/>
            <color theme="1"/>
            <rFont val="Arial"/>
            <family val="2"/>
          </rPr>
          <t>Izdani dolgoročni dolžniški vrednostni papirji</t>
        </r>
        <r>
          <rPr>
            <b/>
            <i/>
            <sz val="8"/>
            <color rgb="FF000000"/>
            <rFont val="Arial"/>
            <family val="2"/>
          </rPr>
          <t xml:space="preserve"> (pogodbeno dogovorjena zapadlost &gt;= 1 leto)</t>
        </r>
      </is>
    </nc>
  </rcc>
  <rcc rId="18" sId="1">
    <oc r="C80" t="inlineStr">
      <is>
        <r>
          <rPr>
            <b/>
            <sz val="8"/>
            <color theme="1"/>
            <rFont val="Verdana"/>
            <family val="2"/>
          </rPr>
          <t>Izdani kratkoročni dolžniški vrednostni papirji</t>
        </r>
        <r>
          <rPr>
            <b/>
            <i/>
            <sz val="8"/>
            <color rgb="FF000000"/>
            <rFont val="Verdana"/>
            <family val="2"/>
          </rPr>
          <t xml:space="preserve"> (začetna zapadlost &lt; 1 leto)</t>
        </r>
      </is>
    </oc>
    <nc r="C80" t="inlineStr">
      <is>
        <r>
          <rPr>
            <b/>
            <sz val="8"/>
            <color theme="1"/>
            <rFont val="Verdana"/>
            <family val="2"/>
          </rPr>
          <t>Izdani kratkoročni dolžniški vrednostni papirji</t>
        </r>
        <r>
          <rPr>
            <b/>
            <i/>
            <sz val="8"/>
            <color rgb="FF000000"/>
            <rFont val="Verdana"/>
            <family val="2"/>
          </rPr>
          <t xml:space="preserve"> (pogodbeno dogovorjena zapadlost &lt; 1 leto)</t>
        </r>
      </is>
    </nc>
  </rcc>
  <rcc rId="19" sId="1">
    <oc r="C83" t="inlineStr">
      <is>
        <r>
          <rPr>
            <b/>
            <sz val="8"/>
            <color theme="1"/>
            <rFont val="Verdana"/>
            <family val="2"/>
          </rPr>
          <t>Izdani dolgoročni dolžniški vrednostni papirji</t>
        </r>
        <r>
          <rPr>
            <b/>
            <i/>
            <sz val="8"/>
            <color rgb="FF000000"/>
            <rFont val="Verdana"/>
            <family val="2"/>
          </rPr>
          <t xml:space="preserve"> (začetna zapadlost &gt;= 1 leto)</t>
        </r>
      </is>
    </oc>
    <nc r="C83" t="inlineStr">
      <is>
        <r>
          <rPr>
            <b/>
            <sz val="8"/>
            <color theme="1"/>
            <rFont val="Verdana"/>
            <family val="2"/>
          </rPr>
          <t>Izdani dolgoročni dolžniški vrednostni papirji</t>
        </r>
        <r>
          <rPr>
            <b/>
            <i/>
            <sz val="8"/>
            <color rgb="FF000000"/>
            <rFont val="Verdana"/>
            <family val="2"/>
          </rPr>
          <t xml:space="preserve"> (pogodbeno dogovorjena zapadlost &gt;= 1 leto)</t>
        </r>
      </is>
    </nc>
  </rcc>
  <rcc rId="20" sId="1">
    <oc r="C96" t="inlineStr">
      <is>
        <r>
          <rPr>
            <b/>
            <sz val="8"/>
            <color theme="1"/>
            <rFont val="Verdana"/>
            <family val="2"/>
          </rPr>
          <t xml:space="preserve">            </t>
        </r>
        <r>
          <rPr>
            <sz val="8"/>
            <color rgb="FF000000"/>
            <rFont val="Verdana"/>
            <family val="2"/>
          </rPr>
          <t>od tega (začetna zapadlost &gt;= 3 leta)</t>
        </r>
      </is>
    </oc>
    <nc r="C96" t="inlineStr">
      <is>
        <r>
          <rPr>
            <b/>
            <sz val="8"/>
            <color theme="1"/>
            <rFont val="Verdana"/>
            <family val="2"/>
          </rPr>
          <t xml:space="preserve">            </t>
        </r>
        <r>
          <rPr>
            <sz val="8"/>
            <color rgb="FF000000"/>
            <rFont val="Verdana"/>
            <family val="2"/>
          </rPr>
          <t>od tega (pogodbeno dogovorjena zapadlost &gt;= 3 leta)</t>
        </r>
      </is>
    </nc>
  </rcc>
  <rcc rId="21" sId="4">
    <oc r="C49" t="inlineStr">
      <is>
        <t>Izdani kratkoročni dolžniški vrednostni papirji (začetna zapadlost &lt; 1 leto)</t>
      </is>
    </oc>
    <nc r="C49" t="inlineStr">
      <is>
        <t>Izdani kratkoročni dolžniški vrednostni papirji (pogodbeno dogovorjena zapadlost &lt; 1 leto)</t>
      </is>
    </nc>
  </rcc>
  <rcc rId="22" sId="4">
    <oc r="C50" t="inlineStr">
      <is>
        <t>Izdani dolgoročni dolžniški vrednostni papirji (začetna zapadlost &gt;= 1 leto)</t>
      </is>
    </oc>
    <nc r="C50" t="inlineStr">
      <is>
        <t>Izdani dolgoročni dolžniški vrednostni papirji (pogodbeno dogovorjena zapadlost &gt;= 1 leto)</t>
      </is>
    </nc>
  </rcc>
  <rcc rId="23" sId="1">
    <oc r="C13" t="inlineStr">
      <is>
        <t>Akumulirana oslabitev, akumulirane negativne spremembe poštene vrednosti zaradi kreditnega tveganja za domače dejavnosti (pojasnjevalna postavka)</t>
      </is>
    </oc>
    <nc r="C13" t="inlineStr">
      <is>
        <t>Akumulirane oslabitve, akumulirane negativne spremembe poštene vrednosti zaradi kreditnega tveganja za domače dejavnosti (pojasnjevalna postavka)</t>
      </is>
    </nc>
  </rcc>
  <rcc rId="24" sId="1">
    <oc r="C16" t="inlineStr">
      <is>
        <t>Akumulirana oslabitev, akumulirane negativne spremembe poštene vrednosti zaradi kreditnega tveganja za dejavnosti v drugih državah EGP (pojasnjevalna postavka)</t>
      </is>
    </oc>
    <nc r="C16" t="inlineStr">
      <is>
        <t>Akumulirane oslabitve, akumulirane negativne spremembe poštene vrednosti zaradi kreditnega tveganja za dejavnosti v drugih državah EGP (pojasnjevalna postavka)</t>
      </is>
    </nc>
  </rcc>
  <rcc rId="25" sId="1">
    <oc r="C19" t="inlineStr">
      <is>
        <t>Akumulirana oslabitev, akumulirane negativne spremembe poštene vrednosti zaradi kreditnega tveganja za dejavnosti v državah zunaj EGP (pojasnjevalna postavka)</t>
      </is>
    </oc>
    <nc r="C19" t="inlineStr">
      <is>
        <t>Akumulirane oslabitve, akumulirane negativne spremembe poštene vrednosti zaradi kreditnega tveganja za dejavnosti v državah zunaj EGP (pojasnjevalna postavka)</t>
      </is>
    </nc>
  </rcc>
  <rcc rId="26" sId="1">
    <oc r="C23" t="inlineStr">
      <is>
        <t>Akumulirana oslabitev, akumulirane negativne spremembe poštene vrednosti zaradi kreditnega tveganja za domače dejavnosti (pojasnjevalna postavka)</t>
      </is>
    </oc>
    <nc r="C23" t="inlineStr">
      <is>
        <t>Akumulirane oslabitve, akumulirane negativne spremembe poštene vrednosti zaradi kreditnega tveganja za domače dejavnosti (pojasnjevalna postavka)</t>
      </is>
    </nc>
  </rcc>
  <rcc rId="27" sId="1">
    <oc r="C24" t="inlineStr">
      <is>
        <t>Mala in srednjaa podjetja</t>
      </is>
    </oc>
    <nc r="C24" t="inlineStr">
      <is>
        <t>Mala in srednja podjetja</t>
      </is>
    </nc>
  </rcc>
  <rcc rId="28" sId="1">
    <oc r="C27" t="inlineStr">
      <is>
        <t>Akumulirana oslabitev, akumulirane negativne spremembe poštene vrednosti zaradi kreditnega tveganja za dejavnosti v drugih državah EGP (pojasnjevalna postavka)</t>
      </is>
    </oc>
    <nc r="C27" t="inlineStr">
      <is>
        <t>Akumulirane oslabitve, akumulirane negativne spremembe poštene vrednosti zaradi kreditnega tveganja za dejavnosti v drugih državah EGP (pojasnjevalna postavka)</t>
      </is>
    </nc>
  </rcc>
  <rcc rId="29" sId="1">
    <oc r="C31" t="inlineStr">
      <is>
        <t>Akumulirana oslabitev, akumulirane negativne spremembe poštene vrednosti zaradi kreditnega tveganja za dejavnosti v državah zunaj EGP (pojasnjevalna postavka)</t>
      </is>
    </oc>
    <nc r="C31" t="inlineStr">
      <is>
        <t>Akumulirane oslabitve, akumulirane negativne spremembe poštene vrednosti zaradi kreditnega tveganja za dejavnosti v državah zunaj EGP (pojasnjevalna postavka)</t>
      </is>
    </nc>
  </rcc>
  <rcc rId="30" sId="1">
    <oc r="C36" t="inlineStr">
      <is>
        <t>Krediti in druga finančna sredstva finančnim družbam (razen kreditov z začasnim odkupom)</t>
      </is>
    </oc>
    <nc r="C36" t="inlineStr">
      <is>
        <t>Krediti in druga finančna sredstva drugim finančnim družbam (razen kreditov z začasnim odkupom)</t>
      </is>
    </nc>
  </rcc>
  <rcc rId="31" sId="1">
    <oc r="C50" t="inlineStr">
      <is>
        <t>Krediti in druga finančna sredstva skupinam subjektov, ki niso vključeni v bonitetni obseg konsolidacije (razen kreditov z začasnim odkupom).</t>
      </is>
    </oc>
    <nc r="C50" t="inlineStr">
      <is>
        <t>Krediti in druga finančna sredstva subjektom skupine, ki niso vključeni v bonitetni obseg konsolidacije (razen kreditov z začasnim odkupom).</t>
      </is>
    </nc>
  </rcc>
  <rcc rId="32" sId="1">
    <oc r="C102" t="inlineStr">
      <is>
        <t>Vloge drugih skupin subjektov, ki niso vključeni v bonitetni obseg konsolidacije (razen pogodb o začasni prodaji)</t>
      </is>
    </oc>
    <nc r="C102" t="inlineStr">
      <is>
        <t>Vloge drugih subjektov skupine, ki niso vključeni v bonitetni obseg konsolidacije (razen pogodb o začasni prodaji)</t>
      </is>
    </nc>
  </rcc>
  <rcc rId="33" sId="1">
    <oc r="C47" t="inlineStr">
      <is>
        <t>Zunajbilančna in znotraj skupine</t>
      </is>
    </oc>
    <nc r="C47" t="inlineStr">
      <is>
        <t>Zunajbilančno in znotraj skupine</t>
      </is>
    </nc>
  </rcc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4" sId="1">
    <oc r="C47" t="inlineStr">
      <is>
        <t>Zunajbilančno in znotraj skupine</t>
      </is>
    </oc>
    <nc r="C47" t="inlineStr">
      <is>
        <t>Zunajbilanca in znotraj skupine</t>
      </is>
    </nc>
  </rcc>
  <rcc rId="35" sId="2">
    <oc r="C16" t="inlineStr">
      <is>
        <t xml:space="preserve">  Skupaj odkup za prilive</t>
      </is>
    </oc>
    <nc r="C16" t="inlineStr">
      <is>
        <t xml:space="preserve">  Skupaj zmanjšanje prilivov</t>
      </is>
    </nc>
  </rcc>
  <rcc rId="36" sId="3">
    <oc r="C18" t="inlineStr">
      <is>
        <t>Nacionalni in nadnacionalni (enoletni ali daljši) kreditno jamstveni programi financiranja</t>
      </is>
    </oc>
    <nc r="C18" t="inlineStr">
      <is>
        <t>Nacionalni in nadnacionalni časovno omejeni (enoletni ali daljši) kreditno jamstveni programi financiranja</t>
      </is>
    </nc>
  </rcc>
  <rcc rId="37" sId="4">
    <oc r="B6" t="inlineStr">
      <is>
        <t>%
Raven cen na stanje kreditov v bilanci stanja</t>
      </is>
    </oc>
    <nc r="B6" t="inlineStr">
      <is>
        <t>%
Raven cen kreditov v bilanci stanja</t>
      </is>
    </nc>
  </rcc>
  <rcc rId="38" sId="4">
    <oc r="B29" t="inlineStr">
      <is>
        <t>%
Raven cen na stanje vlog v bilanci stanja</t>
      </is>
    </oc>
    <nc r="B29" t="inlineStr">
      <is>
        <t>%
Raven cen vlog v bilanci stanja</t>
      </is>
    </nc>
  </rcc>
  <rcc rId="39" sId="5">
    <oc r="C10" t="inlineStr">
      <is>
        <t>Bruto krediti, predujmi in druga finančna sredstva – pred zavarovanjem s terminskimi posli na tuje valute, menjalnimi posli, medvalutnimi zamenjavami ali drugimi instrumenti</t>
      </is>
    </oc>
    <nc r="C10" t="inlineStr">
      <is>
        <t>Bruto krediti in druga finančna sredstva – pred zavarovanjem s terminskimi posli na tuje valute, menjalnimi posli, medvalutnimi zamenjavami ali drugimi instrumenti</t>
      </is>
    </nc>
  </rcc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40" sId="4">
    <oc r="B6" t="inlineStr">
      <is>
        <t>%
Raven cen kreditov v bilanci stanja</t>
      </is>
    </oc>
    <nc r="B6" t="inlineStr">
      <is>
        <t>%
Raven cen za kredite v bilanci stanja</t>
      </is>
    </nc>
  </rcc>
  <rcc rId="41" sId="4">
    <oc r="B29" t="inlineStr">
      <is>
        <t>%
Raven cen vlog v bilanci stanja</t>
      </is>
    </oc>
    <nc r="B29" t="inlineStr">
      <is>
        <t>%
Raven cen za vloge v bilanci stanja</t>
      </is>
    </nc>
  </rcc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42" sId="2">
    <oc r="C16" t="inlineStr">
      <is>
        <t xml:space="preserve">  Skupaj zmanjšanje prilivov</t>
      </is>
    </oc>
    <nc r="C16" t="inlineStr">
      <is>
        <t xml:space="preserve">  Skupaj zmanjšanje za prilive</t>
      </is>
    </nc>
  </rcc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43" sId="1">
    <oc r="D6" t="inlineStr">
      <is>
        <t>Dejanske trenutne razmere</t>
      </is>
    </oc>
    <nc r="D6" t="inlineStr">
      <is>
        <t>Trenutno stanje</t>
      </is>
    </nc>
  </rcc>
  <rcc rId="44" sId="1">
    <oc r="E6" t="inlineStr">
      <is>
        <t>Načrtovane razmere po 1 letu</t>
      </is>
    </oc>
    <nc r="E6" t="inlineStr">
      <is>
        <t>Načrtovano stanje po 1 letu</t>
      </is>
    </nc>
  </rcc>
  <rcc rId="45" sId="1">
    <oc r="F6" t="inlineStr">
      <is>
        <t>Načrtovane razmere po 2 letih</t>
      </is>
    </oc>
    <nc r="F6" t="inlineStr">
      <is>
        <t>Načrtovano stanje po 2 letih</t>
      </is>
    </nc>
  </rcc>
  <rcc rId="46" sId="1">
    <oc r="G6" t="inlineStr">
      <is>
        <t>Načrtovane razmere po 3 letih</t>
      </is>
    </oc>
    <nc r="G6" t="inlineStr">
      <is>
        <t>Načrtovano stanje po 3 letih</t>
      </is>
    </nc>
  </rcc>
  <rcc rId="47" sId="1">
    <oc r="D55" t="inlineStr">
      <is>
        <t>Dejanske trenutne razmere</t>
      </is>
    </oc>
    <nc r="D55" t="inlineStr">
      <is>
        <t>Trenutno stanje</t>
      </is>
    </nc>
  </rcc>
  <rcc rId="48" sId="1">
    <oc r="E55" t="inlineStr">
      <is>
        <t>Načrtovane razmere po 1 letu</t>
      </is>
    </oc>
    <nc r="E55" t="inlineStr">
      <is>
        <t>Načrtovano stanje po 1 letu</t>
      </is>
    </nc>
  </rcc>
  <rcc rId="49" sId="1">
    <oc r="F55" t="inlineStr">
      <is>
        <t>Načrtovane razmere po 2 letih</t>
      </is>
    </oc>
    <nc r="F55" t="inlineStr">
      <is>
        <t>Načrtovano stanje po 2 letih</t>
      </is>
    </nc>
  </rcc>
  <rcc rId="50" sId="1">
    <oc r="G55" t="inlineStr">
      <is>
        <t>Načrtovane razmere po 3 letih</t>
      </is>
    </oc>
    <nc r="G55" t="inlineStr">
      <is>
        <t>Načrtovano stanje po 3 letih</t>
      </is>
    </nc>
  </rcc>
  <rcc rId="51" sId="2" odxf="1" dxf="1">
    <oc r="D6" t="inlineStr">
      <is>
        <t>Dejanske trenutne razmere</t>
      </is>
    </oc>
    <nc r="D6" t="inlineStr">
      <is>
        <t>Trenutno stanje</t>
      </is>
    </nc>
    <odxf>
      <fill>
        <patternFill patternType="none">
          <bgColor indexed="65"/>
        </patternFill>
      </fill>
    </odxf>
    <ndxf>
      <fill>
        <patternFill patternType="solid">
          <bgColor theme="0" tint="-0.14999847407452621"/>
        </patternFill>
      </fill>
    </ndxf>
  </rcc>
  <rcc rId="52" sId="2" odxf="1" dxf="1">
    <oc r="E6" t="inlineStr">
      <is>
        <t>Načrtovane razmere po 1 letu</t>
      </is>
    </oc>
    <nc r="E6" t="inlineStr">
      <is>
        <t>Načrtovano stanje po 1 letu</t>
      </is>
    </nc>
    <odxf>
      <fill>
        <patternFill patternType="none">
          <bgColor indexed="65"/>
        </patternFill>
      </fill>
    </odxf>
    <ndxf>
      <fill>
        <patternFill patternType="solid">
          <bgColor theme="0" tint="-0.14999847407452621"/>
        </patternFill>
      </fill>
    </ndxf>
  </rcc>
  <rcc rId="53" sId="2" odxf="1" dxf="1">
    <oc r="F6" t="inlineStr">
      <is>
        <t>Načrtovane razmere po 2 letih</t>
      </is>
    </oc>
    <nc r="F6" t="inlineStr">
      <is>
        <t>Načrtovano stanje po 2 letih</t>
      </is>
    </nc>
    <odxf>
      <fill>
        <patternFill patternType="none">
          <bgColor indexed="65"/>
        </patternFill>
      </fill>
    </odxf>
    <ndxf>
      <fill>
        <patternFill patternType="solid">
          <bgColor theme="0" tint="-0.14999847407452621"/>
        </patternFill>
      </fill>
    </ndxf>
  </rcc>
  <rcc rId="54" sId="2" odxf="1" dxf="1">
    <oc r="G6" t="inlineStr">
      <is>
        <t>Načrtovane razmere po 3 letih</t>
      </is>
    </oc>
    <nc r="G6" t="inlineStr">
      <is>
        <t>Načrtovano stanje po 3 letih</t>
      </is>
    </nc>
    <odxf>
      <fill>
        <patternFill patternType="none">
          <bgColor indexed="65"/>
        </patternFill>
      </fill>
    </odxf>
    <ndxf>
      <fill>
        <patternFill patternType="solid">
          <bgColor theme="0" tint="-0.14999847407452621"/>
        </patternFill>
      </fill>
    </ndxf>
  </rcc>
  <rcc rId="55" sId="3" odxf="1" dxf="1">
    <oc r="D6" t="inlineStr">
      <is>
        <t>Dejanske trenutne razmere</t>
      </is>
    </oc>
    <nc r="D6" t="inlineStr">
      <is>
        <t>Trenutno stanje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56" sId="3" odxf="1" dxf="1">
    <oc r="E6" t="inlineStr">
      <is>
        <t>Načrtovane razmere po 1 letu</t>
      </is>
    </oc>
    <nc r="E6" t="inlineStr">
      <is>
        <t>Načrtovano stanje po 1 letu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57" sId="3" odxf="1" dxf="1">
    <oc r="F6" t="inlineStr">
      <is>
        <t>Načrtovane razmere po 2 letih</t>
      </is>
    </oc>
    <nc r="F6" t="inlineStr">
      <is>
        <t>Načrtovano stanje po 2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58" sId="3" odxf="1" dxf="1">
    <oc r="G6" t="inlineStr">
      <is>
        <t>Načrtovane razmere po 3 letih</t>
      </is>
    </oc>
    <nc r="G6" t="inlineStr">
      <is>
        <t>Načrtovano stanje po 3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59" sId="3" odxf="1" dxf="1">
    <oc r="D14" t="inlineStr">
      <is>
        <t>Dejanske trenutne razmere</t>
      </is>
    </oc>
    <nc r="D14" t="inlineStr">
      <is>
        <t>Trenutno stanje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60" sId="3" odxf="1" dxf="1">
    <oc r="E14" t="inlineStr">
      <is>
        <t>Načrtovane razmere po 1 letu</t>
      </is>
    </oc>
    <nc r="E14" t="inlineStr">
      <is>
        <t>Načrtovano stanje po 1 letu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61" sId="3" odxf="1" dxf="1">
    <oc r="F14" t="inlineStr">
      <is>
        <t>Načrtovane razmere po 2 letih</t>
      </is>
    </oc>
    <nc r="F14" t="inlineStr">
      <is>
        <t>Načrtovano stanje po 2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62" sId="3" odxf="1" dxf="1">
    <oc r="G14" t="inlineStr">
      <is>
        <t>Načrtovane razmere po 3 letih</t>
      </is>
    </oc>
    <nc r="G14" t="inlineStr">
      <is>
        <t>Načrtovano stanje po 3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63" sId="3" odxf="1" dxf="1">
    <oc r="D24" t="inlineStr">
      <is>
        <t>Dejanske trenutne razmere</t>
      </is>
    </oc>
    <nc r="D24" t="inlineStr">
      <is>
        <t>Trenutno stanje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64" sId="3" odxf="1" dxf="1">
    <oc r="E24" t="inlineStr">
      <is>
        <t>Načrtovane razmere po 1 letu</t>
      </is>
    </oc>
    <nc r="E24" t="inlineStr">
      <is>
        <t>Načrtovano stanje po 1 letu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65" sId="3" odxf="1" dxf="1">
    <oc r="F24" t="inlineStr">
      <is>
        <t>Načrtovane razmere po 2 letih</t>
      </is>
    </oc>
    <nc r="F24" t="inlineStr">
      <is>
        <t>Načrtovano stanje po 2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66" sId="3" odxf="1" dxf="1">
    <oc r="G24" t="inlineStr">
      <is>
        <t>Načrtovane razmere po 3 letih</t>
      </is>
    </oc>
    <nc r="G24" t="inlineStr">
      <is>
        <t>Načrtovano stanje po 3 letih</t>
      </is>
    </nc>
    <odxf>
      <font>
        <sz val="8"/>
        <color auto="1"/>
        <name val="Arial"/>
        <scheme val="none"/>
      </font>
      <border outline="0">
        <right/>
      </border>
    </odxf>
    <ndxf>
      <font>
        <sz val="8"/>
        <color auto="1"/>
        <name val="Verdana"/>
        <scheme val="none"/>
      </font>
      <border outline="0">
        <right style="thin">
          <color indexed="64"/>
        </right>
      </border>
    </ndxf>
  </rcc>
  <rcc rId="67" sId="4">
    <oc r="D6" t="inlineStr">
      <is>
        <t>Dejanske trenutne razmere</t>
      </is>
    </oc>
    <nc r="D6" t="inlineStr">
      <is>
        <t>Trenutna raven cen</t>
      </is>
    </nc>
  </rcc>
  <rcc rId="68" sId="4">
    <oc r="E6" t="inlineStr">
      <is>
        <t>Načrtovane razmere po 1 letu</t>
      </is>
    </oc>
    <nc r="E6" t="inlineStr">
      <is>
        <t>Načrtovana raven cen po 1 letu</t>
      </is>
    </nc>
  </rcc>
  <rcc rId="69" sId="4">
    <oc r="D29" t="inlineStr">
      <is>
        <t>Dejanske trenutne razmere</t>
      </is>
    </oc>
    <nc r="D29" t="inlineStr">
      <is>
        <t>Trenutna raven cen</t>
      </is>
    </nc>
  </rcc>
  <rcc rId="70" sId="4">
    <oc r="E29" t="inlineStr">
      <is>
        <t>Načrtovane razmere po 1 letu</t>
      </is>
    </oc>
    <nc r="E29" t="inlineStr">
      <is>
        <t>Načrtovana raven cen po 1 letu</t>
      </is>
    </nc>
  </rcc>
  <rcc rId="71" sId="5">
    <oc r="D8" t="inlineStr">
      <is>
        <t>Dejanske trenutne razmere</t>
      </is>
    </oc>
    <nc r="D8" t="inlineStr">
      <is>
        <t>Trenutno stanje</t>
      </is>
    </nc>
  </rcc>
  <rcc rId="72" sId="5">
    <oc r="E8" t="inlineStr">
      <is>
        <t>Načrtovane razmere po 1 letu</t>
      </is>
    </oc>
    <nc r="E8" t="inlineStr">
      <is>
        <t>Načrtovano stanje po 1 letu</t>
      </is>
    </nc>
  </rcc>
  <rcc rId="73" sId="5">
    <oc r="F8" t="inlineStr">
      <is>
        <t>Načrtovane razmere po 2 letih</t>
      </is>
    </oc>
    <nc r="F8" t="inlineStr">
      <is>
        <t>Načrtovano stanje po 2 letih</t>
      </is>
    </nc>
  </rcc>
  <rcc rId="74" sId="5">
    <oc r="G8" t="inlineStr">
      <is>
        <t>Načrtovane razmere po 3 letih</t>
      </is>
    </oc>
    <nc r="G8" t="inlineStr">
      <is>
        <t>Načrtovano stanje po 3 letih</t>
      </is>
    </nc>
  </rcc>
  <rcc rId="75" sId="6" odxf="1" dxf="1">
    <oc r="D6" t="inlineStr">
      <is>
        <t>Dejanske trenutne razmere</t>
      </is>
    </oc>
    <nc r="D6" t="inlineStr">
      <is>
        <t>Trenutno stanje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76" sId="6" odxf="1" dxf="1">
    <oc r="E6" t="inlineStr">
      <is>
        <t>Načrtovane razmere po 1 letu</t>
      </is>
    </oc>
    <nc r="E6" t="inlineStr">
      <is>
        <t>Načrtovano stanje po 1 letu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77" sId="6" odxf="1" dxf="1">
    <oc r="F6" t="inlineStr">
      <is>
        <t>Načrtovane razmere po 2 letih</t>
      </is>
    </oc>
    <nc r="F6" t="inlineStr">
      <is>
        <t>Načrtovano stanje po 2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78" sId="6" odxf="1" dxf="1">
    <oc r="G6" t="inlineStr">
      <is>
        <t>Načrtovane razmere po 3 letih</t>
      </is>
    </oc>
    <nc r="G6" t="inlineStr">
      <is>
        <t>Načrtovano stanje po 3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79" sId="6" odxf="1" dxf="1">
    <oc r="D37" t="inlineStr">
      <is>
        <t>Dejanske trenutne razmere</t>
      </is>
    </oc>
    <nc r="D37" t="inlineStr">
      <is>
        <t>Trenutno stanje</t>
      </is>
    </nc>
    <odxf>
      <font>
        <sz val="8"/>
        <color auto="1"/>
        <name val="Arial"/>
        <scheme val="none"/>
      </font>
      <border outline="0">
        <left/>
      </border>
    </odxf>
    <ndxf>
      <font>
        <sz val="8"/>
        <color auto="1"/>
        <name val="Verdana"/>
        <scheme val="none"/>
      </font>
      <border outline="0">
        <left style="thin">
          <color indexed="64"/>
        </left>
      </border>
    </ndxf>
  </rcc>
  <rcc rId="80" sId="6" odxf="1" dxf="1">
    <oc r="E37" t="inlineStr">
      <is>
        <t>Načrtovane razmere po 1 letu</t>
      </is>
    </oc>
    <nc r="E37" t="inlineStr">
      <is>
        <t>Načrtovano stanje po 1 letu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81" sId="6" odxf="1" dxf="1">
    <oc r="F37" t="inlineStr">
      <is>
        <t>Načrtovane razmere po 2 letih</t>
      </is>
    </oc>
    <nc r="F37" t="inlineStr">
      <is>
        <t>Načrtovano stanje po 2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82" sId="6" odxf="1" dxf="1">
    <oc r="G37" t="inlineStr">
      <is>
        <t>Načrtovane razmere po 3 letih</t>
      </is>
    </oc>
    <nc r="G37" t="inlineStr">
      <is>
        <t>Načrtovano stanje po 3 letih</t>
      </is>
    </nc>
    <odxf>
      <font>
        <sz val="8"/>
        <color auto="1"/>
        <name val="Arial"/>
        <scheme val="none"/>
      </font>
    </odxf>
    <ndxf>
      <font>
        <sz val="8"/>
        <color auto="1"/>
        <name val="Verdana"/>
        <scheme val="none"/>
      </font>
    </ndxf>
  </rcc>
  <rcc rId="83" sId="7">
    <oc r="D6" t="inlineStr">
      <is>
        <t>Dejanske trenutne razmere</t>
      </is>
    </oc>
    <nc r="D6" t="inlineStr">
      <is>
        <t>Trenutno stanje</t>
      </is>
    </nc>
  </rcc>
  <rcc rId="84" sId="7">
    <oc r="E6" t="inlineStr">
      <is>
        <t>Načrtovane razmere po 1 letu</t>
      </is>
    </oc>
    <nc r="E6" t="inlineStr">
      <is>
        <t>Načrtovano stanje po 1 letu</t>
      </is>
    </nc>
  </rcc>
  <rcc rId="85" sId="7">
    <oc r="F6" t="inlineStr">
      <is>
        <t>Načrtovane razmere po 2 letih</t>
      </is>
    </oc>
    <nc r="F6" t="inlineStr">
      <is>
        <t>Načrtovano stanje po 2 letih</t>
      </is>
    </nc>
  </rcc>
  <rcc rId="86" sId="7">
    <oc r="G6" t="inlineStr">
      <is>
        <t>Načrtovane razmere po 3 letih</t>
      </is>
    </oc>
    <nc r="G6" t="inlineStr">
      <is>
        <t>Načrtovano stanje po 3 letih</t>
      </is>
    </nc>
  </rcc>
  <rcc rId="87" sId="7">
    <oc r="D44" t="inlineStr">
      <is>
        <t>Dejanske trenutne razmere</t>
      </is>
    </oc>
    <nc r="D44" t="inlineStr">
      <is>
        <t>Trenutno stanje</t>
      </is>
    </nc>
  </rcc>
  <rcc rId="88" sId="7">
    <oc r="E44" t="inlineStr">
      <is>
        <t>Načrtovane razmere po 1 letu</t>
      </is>
    </oc>
    <nc r="E44" t="inlineStr">
      <is>
        <t>Načrtovano stanje po 1 letu</t>
      </is>
    </nc>
  </rcc>
  <rcc rId="89" sId="7">
    <oc r="F44" t="inlineStr">
      <is>
        <t>Načrtovane razmere po 2 letih</t>
      </is>
    </oc>
    <nc r="F44" t="inlineStr">
      <is>
        <t>Načrtovano stanje po 2 letih</t>
      </is>
    </nc>
  </rcc>
  <rcc rId="90" sId="7">
    <oc r="G44" t="inlineStr">
      <is>
        <t>Načrtovane razmere po 3 letih</t>
      </is>
    </oc>
    <nc r="G44" t="inlineStr">
      <is>
        <t>Načrtovano stanje po 3 letih</t>
      </is>
    </nc>
  </rcc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91" sId="5">
    <oc r="C10" t="inlineStr">
      <is>
        <t>Bruto krediti in druga finančna sredstva – pred zavarovanjem s terminskimi posli na tuje valute, menjalnimi posli, medvalutnimi zamenjavami ali drugimi instrumenti</t>
      </is>
    </oc>
    <nc r="C10" t="inlineStr">
      <is>
        <t>Bruto krediti in druga finančna sredstva – pred varovanjem z valutnimi terminskimi posli, menjalnimi posli, medvalutnimi zamenjavami ali drugimi instrumenti</t>
      </is>
    </nc>
  </rcc>
  <rcc rId="92" sId="5">
    <oc r="C16" t="inlineStr">
      <is>
        <t>Bruto vloge in druge finančne obveznosti – pred zavarovanjem s terminskimi posli na tuje valute, medvalutnimi zamenjavami ali drugimi instrumenti</t>
      </is>
    </oc>
    <nc r="C16" t="inlineStr">
      <is>
        <t>Bruto vloge in druge finančne obveznosti – pred varovanjem z valutnimi terminskimi posli, medvalutnimi zamenjavami ali drugimi instrumenti</t>
      </is>
    </nc>
  </rcc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93" sId="5">
    <oc r="C10" t="inlineStr">
      <is>
        <t>Bruto krediti in druga finančna sredstva – pred varovanjem z valutnimi terminskimi posli, menjalnimi posli, medvalutnimi zamenjavami ali drugimi instrumenti</t>
      </is>
    </oc>
    <nc r="C10" t="inlineStr">
      <is>
        <t>Bruto krediti in druga finančna sredstva – pred varovanjem z valutnimi terminskimi posli, valutnimi zamenjavami, medvalutnimi zamenjavami ali drugimi instrumenti</t>
      </is>
    </nc>
  </rcc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F0CE18A0_8E9D_4670_8887_8BA9D1E177D2_.wvu.PrintArea" hidden="1" oldHidden="1">
    <formula>'1A – Bilanca stanja'!$A$1:$H$103</formula>
  </rdn>
  <rdn rId="0" localSheetId="2" customView="1" name="Z_F0CE18A0_8E9D_4670_8887_8BA9D1E177D2_.wvu.PrintArea" hidden="1" oldHidden="1">
    <formula>'1B – Likvidnostni količniki'!$A$2:$H$18</formula>
  </rdn>
  <rdn rId="0" localSheetId="3" customView="1" name="Z_F0CE18A0_8E9D_4670_8887_8BA9D1E177D2_.wvu.PrintArea" hidden="1" oldHidden="1">
    <formula>'2A – Odvisnosti od financiranja'!$A$2:$H$29</formula>
  </rdn>
  <rdn rId="0" localSheetId="4" customView="1" name="Z_F0CE18A0_8E9D_4670_8887_8BA9D1E177D2_.wvu.PrintArea" hidden="1" oldHidden="1">
    <formula>'2B – Vrednotenje'!$A$2:$E$61</formula>
  </rdn>
  <rdn rId="0" localSheetId="6" customView="1" name="Z_F0CE18A0_8E9D_4670_8887_8BA9D1E177D2_.wvu.PrintArea" hidden="1" oldHidden="1">
    <formula>'2D – Prest. sredstva in obvezno'!$A$1:$G$60</formula>
  </rdn>
  <rdn rId="0" localSheetId="6" customView="1" name="Z_F0CE18A0_8E9D_4670_8887_8BA9D1E177D2_.wvu.FilterData" hidden="1" oldHidden="1">
    <formula>'2D – Prest. sredstva in obvezno'!$A$6:$J$33</formula>
  </rdn>
  <rdn rId="0" localSheetId="7" customView="1" name="Z_F0CE18A0_8E9D_4670_8887_8BA9D1E177D2_.wvu.PrintArea" hidden="1" oldHidden="1">
    <formula>'4 – Izkaz poslovnega izida'!$A$1:$G$63</formula>
  </rdn>
  <rdn rId="0" localSheetId="8" customView="1" name="Z_F0CE18A0_8E9D_4670_8887_8BA9D1E177D2_.wvu.PrintArea" hidden="1" oldHidden="1">
    <formula>'5 – Izdaje '!$A$1:$G$44</formula>
  </rdn>
  <rcv guid="{F0CE18A0-8E9D-4670-8887-8BA9D1E177D2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0"/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isarna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Relationship Id="rId4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Relationship Id="rId4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4" Type="http://schemas.openxmlformats.org/officeDocument/2006/relationships/printerSettings" Target="../printerSettings/printerSettings20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Relationship Id="rId4" Type="http://schemas.openxmlformats.org/officeDocument/2006/relationships/printerSettings" Target="../printerSettings/printerSettings2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1.bin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Relationship Id="rId4" Type="http://schemas.openxmlformats.org/officeDocument/2006/relationships/printerSettings" Target="../printerSettings/printerSettings3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Normal="100" workbookViewId="0">
      <selection activeCell="C2" sqref="C2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53.57031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8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6" t="s">
        <v>2</v>
      </c>
      <c r="C6" s="277"/>
      <c r="D6" s="15" t="s">
        <v>254</v>
      </c>
      <c r="E6" s="15" t="s">
        <v>255</v>
      </c>
      <c r="F6" s="15" t="s">
        <v>256</v>
      </c>
      <c r="G6" s="15" t="s">
        <v>257</v>
      </c>
      <c r="H6" s="16"/>
      <c r="I6" s="49"/>
      <c r="K6" s="275"/>
    </row>
    <row r="7" spans="1:14" ht="15" x14ac:dyDescent="0.25">
      <c r="A7" s="1"/>
      <c r="B7" s="278"/>
      <c r="C7" s="279"/>
      <c r="D7" s="17" t="s">
        <v>3</v>
      </c>
      <c r="E7" s="17" t="s">
        <v>4</v>
      </c>
      <c r="F7" s="17" t="s">
        <v>5</v>
      </c>
      <c r="G7" s="17" t="s">
        <v>6</v>
      </c>
      <c r="H7" s="1"/>
      <c r="I7" s="49"/>
      <c r="K7" s="275"/>
      <c r="L7" s="18"/>
      <c r="M7" s="19"/>
    </row>
    <row r="8" spans="1:14" ht="15" customHeight="1" x14ac:dyDescent="0.25">
      <c r="B8" s="20" t="s">
        <v>3</v>
      </c>
      <c r="C8" s="21" t="s">
        <v>7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8</v>
      </c>
      <c r="C9" s="24" t="s">
        <v>9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4</v>
      </c>
      <c r="C10" s="24" t="s">
        <v>10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1</v>
      </c>
      <c r="C11" s="206" t="s">
        <v>12</v>
      </c>
      <c r="D11" s="77"/>
      <c r="E11" s="77"/>
      <c r="F11" s="77"/>
      <c r="G11" s="77"/>
      <c r="H11" s="1"/>
      <c r="I11" s="43"/>
      <c r="K11" s="3"/>
      <c r="N11" s="1"/>
    </row>
    <row r="12" spans="1:14" ht="15" customHeight="1" x14ac:dyDescent="0.25">
      <c r="B12" s="23" t="s">
        <v>5</v>
      </c>
      <c r="C12" s="208" t="s">
        <v>13</v>
      </c>
      <c r="D12" s="165"/>
      <c r="E12" s="165"/>
      <c r="F12" s="165"/>
      <c r="G12" s="165"/>
      <c r="H12" s="1"/>
      <c r="I12" s="47"/>
      <c r="K12" s="9"/>
      <c r="L12" s="203"/>
      <c r="N12" s="1"/>
    </row>
    <row r="13" spans="1:14" ht="15" customHeight="1" x14ac:dyDescent="0.25">
      <c r="B13" s="23" t="s">
        <v>14</v>
      </c>
      <c r="C13" s="207" t="s">
        <v>231</v>
      </c>
      <c r="D13" s="166"/>
      <c r="E13" s="166"/>
      <c r="F13" s="166"/>
      <c r="G13" s="166"/>
      <c r="H13" s="1"/>
      <c r="I13" s="47"/>
      <c r="N13" s="1"/>
    </row>
    <row r="14" spans="1:14" ht="15" customHeight="1" x14ac:dyDescent="0.25">
      <c r="B14" s="23" t="s">
        <v>15</v>
      </c>
      <c r="C14" s="209" t="s">
        <v>16</v>
      </c>
      <c r="D14" s="165"/>
      <c r="E14" s="165"/>
      <c r="F14" s="165"/>
      <c r="G14" s="165"/>
      <c r="H14" s="1"/>
      <c r="I14" s="47"/>
      <c r="K14" s="3"/>
    </row>
    <row r="15" spans="1:14" ht="15" customHeight="1" x14ac:dyDescent="0.25">
      <c r="B15" s="23" t="s">
        <v>17</v>
      </c>
      <c r="C15" s="208" t="s">
        <v>18</v>
      </c>
      <c r="D15" s="167"/>
      <c r="E15" s="167"/>
      <c r="F15" s="167"/>
      <c r="G15" s="167"/>
      <c r="H15" s="1"/>
      <c r="I15" s="47"/>
      <c r="M15" s="6"/>
    </row>
    <row r="16" spans="1:14" ht="15" customHeight="1" x14ac:dyDescent="0.25">
      <c r="B16" s="23" t="s">
        <v>19</v>
      </c>
      <c r="C16" s="207" t="s">
        <v>245</v>
      </c>
      <c r="D16" s="167"/>
      <c r="E16" s="167"/>
      <c r="F16" s="167"/>
      <c r="G16" s="167"/>
      <c r="H16" s="202"/>
      <c r="I16" s="47"/>
      <c r="M16" s="6"/>
    </row>
    <row r="17" spans="2:13" ht="15" customHeight="1" x14ac:dyDescent="0.25">
      <c r="B17" s="23" t="s">
        <v>20</v>
      </c>
      <c r="C17" s="209" t="s">
        <v>16</v>
      </c>
      <c r="D17" s="167"/>
      <c r="E17" s="167"/>
      <c r="F17" s="167"/>
      <c r="G17" s="167"/>
      <c r="H17" s="1"/>
      <c r="I17" s="47"/>
      <c r="M17" s="6"/>
    </row>
    <row r="18" spans="2:13" ht="15" customHeight="1" x14ac:dyDescent="0.25">
      <c r="B18" s="23" t="s">
        <v>21</v>
      </c>
      <c r="C18" s="208" t="s">
        <v>22</v>
      </c>
      <c r="D18" s="167"/>
      <c r="E18" s="167"/>
      <c r="F18" s="167"/>
      <c r="G18" s="167"/>
      <c r="H18" s="1"/>
      <c r="I18" s="47"/>
      <c r="M18" s="6"/>
    </row>
    <row r="19" spans="2:13" ht="15" customHeight="1" x14ac:dyDescent="0.25">
      <c r="B19" s="23" t="s">
        <v>23</v>
      </c>
      <c r="C19" s="207" t="s">
        <v>246</v>
      </c>
      <c r="D19" s="167"/>
      <c r="E19" s="167"/>
      <c r="F19" s="167"/>
      <c r="G19" s="167"/>
      <c r="H19" s="202"/>
      <c r="I19" s="47"/>
      <c r="M19" s="6"/>
    </row>
    <row r="20" spans="2:13" ht="15" customHeight="1" x14ac:dyDescent="0.25">
      <c r="B20" s="27">
        <v>100</v>
      </c>
      <c r="C20" s="210" t="s">
        <v>24</v>
      </c>
      <c r="D20" s="77"/>
      <c r="E20" s="77"/>
      <c r="F20" s="77"/>
      <c r="G20" s="77"/>
      <c r="H20" s="1"/>
      <c r="I20" s="47"/>
      <c r="M20" s="6"/>
    </row>
    <row r="21" spans="2:13" ht="15" customHeight="1" x14ac:dyDescent="0.25">
      <c r="B21" s="27">
        <v>105</v>
      </c>
      <c r="C21" s="206" t="s">
        <v>12</v>
      </c>
      <c r="D21" s="77"/>
      <c r="E21" s="77"/>
      <c r="F21" s="77"/>
      <c r="G21" s="77"/>
      <c r="H21" s="1"/>
      <c r="I21" s="47"/>
      <c r="M21" s="6"/>
    </row>
    <row r="22" spans="2:13" ht="15" customHeight="1" x14ac:dyDescent="0.25">
      <c r="B22" s="27">
        <v>110</v>
      </c>
      <c r="C22" s="208" t="s">
        <v>13</v>
      </c>
      <c r="D22" s="165"/>
      <c r="E22" s="165"/>
      <c r="F22" s="165"/>
      <c r="G22" s="165"/>
      <c r="H22" s="1"/>
      <c r="I22" s="47"/>
      <c r="K22" s="9"/>
      <c r="L22" s="204"/>
    </row>
    <row r="23" spans="2:13" ht="15" customHeight="1" x14ac:dyDescent="0.25">
      <c r="B23" s="27">
        <v>111</v>
      </c>
      <c r="C23" s="207" t="s">
        <v>231</v>
      </c>
      <c r="D23" s="165"/>
      <c r="E23" s="165"/>
      <c r="F23" s="165"/>
      <c r="G23" s="165"/>
      <c r="H23" s="1"/>
      <c r="I23" s="47"/>
    </row>
    <row r="24" spans="2:13" ht="15" customHeight="1" x14ac:dyDescent="0.25">
      <c r="B24" s="27">
        <v>140</v>
      </c>
      <c r="C24" s="209" t="s">
        <v>26</v>
      </c>
      <c r="D24" s="165"/>
      <c r="E24" s="165"/>
      <c r="F24" s="165"/>
      <c r="G24" s="165"/>
      <c r="H24" s="1"/>
      <c r="I24" s="47"/>
      <c r="K24" s="9"/>
    </row>
    <row r="25" spans="2:13" ht="15" customHeight="1" x14ac:dyDescent="0.25">
      <c r="B25" s="27">
        <v>150</v>
      </c>
      <c r="C25" s="209" t="s">
        <v>25</v>
      </c>
      <c r="D25" s="165"/>
      <c r="E25" s="165"/>
      <c r="F25" s="165"/>
      <c r="G25" s="165"/>
      <c r="H25" s="1"/>
      <c r="I25" s="47"/>
    </row>
    <row r="26" spans="2:13" ht="15" customHeight="1" x14ac:dyDescent="0.25">
      <c r="B26" s="27">
        <v>161</v>
      </c>
      <c r="C26" s="208" t="s">
        <v>18</v>
      </c>
      <c r="D26" s="167"/>
      <c r="E26" s="167"/>
      <c r="F26" s="167"/>
      <c r="G26" s="167"/>
      <c r="H26" s="1"/>
      <c r="I26" s="47"/>
    </row>
    <row r="27" spans="2:13" ht="15" customHeight="1" x14ac:dyDescent="0.25">
      <c r="B27" s="27">
        <v>162</v>
      </c>
      <c r="C27" s="207" t="s">
        <v>245</v>
      </c>
      <c r="D27" s="167"/>
      <c r="E27" s="167"/>
      <c r="F27" s="167"/>
      <c r="G27" s="167"/>
      <c r="H27" s="202"/>
      <c r="I27" s="47"/>
    </row>
    <row r="28" spans="2:13" ht="15" customHeight="1" x14ac:dyDescent="0.25">
      <c r="B28" s="27">
        <v>163</v>
      </c>
      <c r="C28" s="209" t="s">
        <v>26</v>
      </c>
      <c r="D28" s="167"/>
      <c r="E28" s="167"/>
      <c r="F28" s="167"/>
      <c r="G28" s="167"/>
      <c r="H28" s="1"/>
      <c r="I28" s="47"/>
    </row>
    <row r="29" spans="2:13" ht="15" customHeight="1" x14ac:dyDescent="0.25">
      <c r="B29" s="27">
        <v>164</v>
      </c>
      <c r="C29" s="209" t="s">
        <v>25</v>
      </c>
      <c r="D29" s="167"/>
      <c r="E29" s="167"/>
      <c r="F29" s="167"/>
      <c r="G29" s="167"/>
      <c r="H29" s="1"/>
      <c r="I29" s="47"/>
    </row>
    <row r="30" spans="2:13" ht="15" customHeight="1" x14ac:dyDescent="0.25">
      <c r="B30" s="27">
        <v>167</v>
      </c>
      <c r="C30" s="208" t="s">
        <v>22</v>
      </c>
      <c r="D30" s="167"/>
      <c r="E30" s="167"/>
      <c r="F30" s="167"/>
      <c r="G30" s="167"/>
      <c r="H30" s="1"/>
      <c r="I30" s="47"/>
    </row>
    <row r="31" spans="2:13" ht="15" customHeight="1" x14ac:dyDescent="0.25">
      <c r="B31" s="27">
        <v>168</v>
      </c>
      <c r="C31" s="207" t="s">
        <v>246</v>
      </c>
      <c r="D31" s="167"/>
      <c r="E31" s="167"/>
      <c r="F31" s="167"/>
      <c r="G31" s="167"/>
      <c r="H31" s="202"/>
      <c r="I31" s="47"/>
    </row>
    <row r="32" spans="2:13" ht="15" customHeight="1" x14ac:dyDescent="0.25">
      <c r="B32" s="27">
        <v>180</v>
      </c>
      <c r="C32" s="211" t="s">
        <v>27</v>
      </c>
      <c r="D32" s="165"/>
      <c r="E32" s="165"/>
      <c r="F32" s="165"/>
      <c r="G32" s="165"/>
      <c r="H32" s="1"/>
      <c r="I32" s="47"/>
    </row>
    <row r="33" spans="2:13" ht="15" customHeight="1" x14ac:dyDescent="0.25">
      <c r="B33" s="27">
        <v>181</v>
      </c>
      <c r="C33" s="208" t="s">
        <v>13</v>
      </c>
      <c r="D33" s="165"/>
      <c r="E33" s="165"/>
      <c r="F33" s="165"/>
      <c r="G33" s="165"/>
      <c r="H33" s="1"/>
      <c r="I33" s="47"/>
    </row>
    <row r="34" spans="2:13" ht="15" customHeight="1" x14ac:dyDescent="0.25">
      <c r="B34" s="27">
        <v>182</v>
      </c>
      <c r="C34" s="208" t="s">
        <v>18</v>
      </c>
      <c r="D34" s="165"/>
      <c r="E34" s="165"/>
      <c r="F34" s="165"/>
      <c r="G34" s="165"/>
      <c r="H34" s="1"/>
      <c r="I34" s="47"/>
    </row>
    <row r="35" spans="2:13" ht="15" customHeight="1" x14ac:dyDescent="0.25">
      <c r="B35" s="27">
        <v>183</v>
      </c>
      <c r="C35" s="208" t="s">
        <v>22</v>
      </c>
      <c r="D35" s="165"/>
      <c r="E35" s="165"/>
      <c r="F35" s="165"/>
      <c r="G35" s="165"/>
      <c r="H35" s="1"/>
      <c r="I35" s="47"/>
    </row>
    <row r="36" spans="2:13" ht="15" customHeight="1" x14ac:dyDescent="0.25">
      <c r="B36" s="27">
        <v>190</v>
      </c>
      <c r="C36" s="211" t="s">
        <v>232</v>
      </c>
      <c r="D36" s="165"/>
      <c r="E36" s="165"/>
      <c r="F36" s="165"/>
      <c r="G36" s="165"/>
      <c r="H36" s="1"/>
      <c r="I36" s="47"/>
    </row>
    <row r="37" spans="2:13" ht="15" customHeight="1" x14ac:dyDescent="0.25">
      <c r="B37" s="27">
        <v>191</v>
      </c>
      <c r="C37" s="208" t="s">
        <v>13</v>
      </c>
      <c r="D37" s="165"/>
      <c r="E37" s="165"/>
      <c r="F37" s="165"/>
      <c r="G37" s="165"/>
      <c r="H37" s="1"/>
      <c r="I37" s="47"/>
    </row>
    <row r="38" spans="2:13" ht="15" customHeight="1" x14ac:dyDescent="0.25">
      <c r="B38" s="27">
        <v>192</v>
      </c>
      <c r="C38" s="208" t="s">
        <v>18</v>
      </c>
      <c r="D38" s="165"/>
      <c r="E38" s="165"/>
      <c r="F38" s="165"/>
      <c r="G38" s="165"/>
      <c r="H38" s="1"/>
      <c r="I38" s="47"/>
    </row>
    <row r="39" spans="2:13" ht="15" customHeight="1" x14ac:dyDescent="0.25">
      <c r="B39" s="27">
        <v>193</v>
      </c>
      <c r="C39" s="208" t="s">
        <v>22</v>
      </c>
      <c r="D39" s="165"/>
      <c r="E39" s="165"/>
      <c r="F39" s="165"/>
      <c r="G39" s="165"/>
      <c r="H39" s="1"/>
      <c r="I39" s="47"/>
    </row>
    <row r="40" spans="2:13" ht="15" customHeight="1" x14ac:dyDescent="0.25">
      <c r="B40" s="27">
        <v>195</v>
      </c>
      <c r="C40" s="211" t="s">
        <v>28</v>
      </c>
      <c r="D40" s="165"/>
      <c r="E40" s="165"/>
      <c r="F40" s="165"/>
      <c r="G40" s="165"/>
      <c r="H40" s="1"/>
      <c r="I40" s="47"/>
    </row>
    <row r="41" spans="2:13" ht="15" customHeight="1" x14ac:dyDescent="0.25">
      <c r="B41" s="27">
        <v>197</v>
      </c>
      <c r="C41" s="211" t="s">
        <v>29</v>
      </c>
      <c r="D41" s="165"/>
      <c r="E41" s="165"/>
      <c r="F41" s="165"/>
      <c r="G41" s="165"/>
      <c r="H41" s="1"/>
      <c r="I41" s="47"/>
    </row>
    <row r="42" spans="2:13" ht="15" customHeight="1" x14ac:dyDescent="0.25">
      <c r="B42" s="27">
        <v>200</v>
      </c>
      <c r="C42" s="211" t="s">
        <v>30</v>
      </c>
      <c r="D42" s="165"/>
      <c r="E42" s="165"/>
      <c r="F42" s="165"/>
      <c r="G42" s="165"/>
      <c r="H42" s="1"/>
      <c r="I42" s="43"/>
      <c r="K42" s="3"/>
    </row>
    <row r="43" spans="2:13" ht="15" customHeight="1" x14ac:dyDescent="0.25">
      <c r="B43" s="27">
        <v>205</v>
      </c>
      <c r="C43" s="211" t="s">
        <v>31</v>
      </c>
      <c r="D43" s="165"/>
      <c r="E43" s="165"/>
      <c r="F43" s="165"/>
      <c r="G43" s="165"/>
      <c r="H43" s="1"/>
      <c r="I43" s="43"/>
      <c r="K43" s="3"/>
    </row>
    <row r="44" spans="2:13" ht="15" customHeight="1" x14ac:dyDescent="0.25">
      <c r="B44" s="28">
        <v>207</v>
      </c>
      <c r="C44" s="212" t="s">
        <v>32</v>
      </c>
      <c r="D44" s="213"/>
      <c r="E44" s="213"/>
      <c r="F44" s="213"/>
      <c r="G44" s="213"/>
      <c r="H44" s="1"/>
      <c r="I44" s="43"/>
      <c r="K44" s="3"/>
    </row>
    <row r="45" spans="2:13" ht="15" customHeight="1" x14ac:dyDescent="0.25">
      <c r="B45" s="28">
        <v>211</v>
      </c>
      <c r="C45" s="214" t="s">
        <v>33</v>
      </c>
      <c r="D45" s="213"/>
      <c r="E45" s="213"/>
      <c r="F45" s="213"/>
      <c r="G45" s="213"/>
      <c r="H45" s="1"/>
      <c r="I45" s="43"/>
      <c r="K45" s="3"/>
    </row>
    <row r="46" spans="2:13" ht="15" customHeight="1" x14ac:dyDescent="0.25">
      <c r="B46" s="30">
        <v>220</v>
      </c>
      <c r="C46" s="215" t="s">
        <v>34</v>
      </c>
      <c r="D46" s="216"/>
      <c r="E46" s="216"/>
      <c r="F46" s="216"/>
      <c r="G46" s="216"/>
      <c r="H46" s="1"/>
      <c r="I46" s="47"/>
    </row>
    <row r="47" spans="2:13" ht="15" customHeight="1" x14ac:dyDescent="0.25">
      <c r="B47" s="30"/>
      <c r="C47" s="215" t="s">
        <v>249</v>
      </c>
      <c r="D47" s="216"/>
      <c r="E47" s="216"/>
      <c r="F47" s="216"/>
      <c r="G47" s="216"/>
      <c r="H47" s="1"/>
      <c r="I47" s="47"/>
    </row>
    <row r="48" spans="2:13" s="12" customFormat="1" ht="15" customHeight="1" x14ac:dyDescent="0.2">
      <c r="B48" s="33">
        <v>230</v>
      </c>
      <c r="C48" s="217" t="s">
        <v>35</v>
      </c>
      <c r="D48" s="218"/>
      <c r="E48" s="218"/>
      <c r="F48" s="218"/>
      <c r="G48" s="218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5" t="s">
        <v>36</v>
      </c>
      <c r="D49" s="216"/>
      <c r="E49" s="216"/>
      <c r="F49" s="216"/>
      <c r="G49" s="216"/>
      <c r="H49" s="34"/>
      <c r="I49" s="43"/>
      <c r="K49" s="35"/>
      <c r="L49" s="35"/>
      <c r="M49" s="7"/>
    </row>
    <row r="50" spans="1:13" x14ac:dyDescent="0.2">
      <c r="B50" s="36">
        <v>240</v>
      </c>
      <c r="C50" s="219" t="s">
        <v>247</v>
      </c>
      <c r="D50" s="220"/>
      <c r="E50" s="220"/>
      <c r="F50" s="220"/>
      <c r="G50" s="220"/>
      <c r="H50" s="38"/>
      <c r="I50" s="43"/>
      <c r="K50" s="9"/>
    </row>
    <row r="51" spans="1:13" x14ac:dyDescent="0.2">
      <c r="B51" s="123"/>
      <c r="C51" s="124"/>
      <c r="D51" s="125"/>
      <c r="E51" s="125"/>
      <c r="F51" s="125"/>
      <c r="G51" s="125"/>
      <c r="I51" s="39"/>
    </row>
    <row r="52" spans="1:13" ht="12.75" x14ac:dyDescent="0.2">
      <c r="B52" s="123"/>
      <c r="C52" s="136"/>
      <c r="D52" s="125"/>
      <c r="E52" s="125"/>
      <c r="F52" s="125"/>
      <c r="G52" s="125"/>
      <c r="I52" s="39"/>
    </row>
    <row r="53" spans="1:13" ht="26.25" customHeight="1" x14ac:dyDescent="0.25">
      <c r="B53" s="128" t="s">
        <v>3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6" t="s">
        <v>2</v>
      </c>
      <c r="C55" s="277"/>
      <c r="D55" s="15" t="s">
        <v>254</v>
      </c>
      <c r="E55" s="15" t="s">
        <v>255</v>
      </c>
      <c r="F55" s="15" t="s">
        <v>256</v>
      </c>
      <c r="G55" s="15" t="s">
        <v>257</v>
      </c>
      <c r="H55" s="1"/>
      <c r="I55" s="49"/>
    </row>
    <row r="56" spans="1:13" ht="15" x14ac:dyDescent="0.25">
      <c r="B56" s="278"/>
      <c r="C56" s="280"/>
      <c r="D56" s="53" t="s">
        <v>3</v>
      </c>
      <c r="E56" s="53" t="s">
        <v>4</v>
      </c>
      <c r="F56" s="53" t="s">
        <v>5</v>
      </c>
      <c r="G56" s="53" t="s">
        <v>6</v>
      </c>
      <c r="H56" s="1"/>
      <c r="I56" s="49"/>
    </row>
    <row r="57" spans="1:13" ht="15" customHeight="1" x14ac:dyDescent="0.25">
      <c r="B57" s="50" t="s">
        <v>3</v>
      </c>
      <c r="C57" s="137" t="s">
        <v>3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8</v>
      </c>
      <c r="C58" s="224" t="s">
        <v>39</v>
      </c>
      <c r="D58" s="77"/>
      <c r="E58" s="77"/>
      <c r="F58" s="77"/>
      <c r="G58" s="77"/>
      <c r="H58" s="1"/>
      <c r="I58" s="43"/>
      <c r="K58" s="3"/>
    </row>
    <row r="59" spans="1:13" ht="15" customHeight="1" x14ac:dyDescent="0.25">
      <c r="B59" s="51" t="s">
        <v>4</v>
      </c>
      <c r="C59" s="208" t="s">
        <v>13</v>
      </c>
      <c r="D59" s="77"/>
      <c r="E59" s="77"/>
      <c r="F59" s="77"/>
      <c r="G59" s="77"/>
      <c r="H59" s="1"/>
      <c r="I59" s="47"/>
      <c r="K59" s="9"/>
    </row>
    <row r="60" spans="1:13" ht="15" customHeight="1" x14ac:dyDescent="0.25">
      <c r="B60" s="51" t="s">
        <v>40</v>
      </c>
      <c r="C60" s="208" t="s">
        <v>18</v>
      </c>
      <c r="D60" s="165"/>
      <c r="E60" s="165"/>
      <c r="F60" s="165"/>
      <c r="G60" s="165"/>
      <c r="H60" s="1"/>
      <c r="I60" s="47"/>
    </row>
    <row r="61" spans="1:13" ht="15" customHeight="1" x14ac:dyDescent="0.25">
      <c r="B61" s="51" t="s">
        <v>41</v>
      </c>
      <c r="C61" s="208" t="s">
        <v>22</v>
      </c>
      <c r="D61" s="165"/>
      <c r="E61" s="165"/>
      <c r="F61" s="165"/>
      <c r="G61" s="165"/>
      <c r="H61" s="1"/>
      <c r="I61" s="47"/>
    </row>
    <row r="62" spans="1:13" ht="15" customHeight="1" x14ac:dyDescent="0.25">
      <c r="B62" s="51" t="s">
        <v>42</v>
      </c>
      <c r="C62" s="225" t="s">
        <v>43</v>
      </c>
      <c r="D62" s="166"/>
      <c r="E62" s="166"/>
      <c r="F62" s="166"/>
      <c r="G62" s="166"/>
      <c r="H62" s="1"/>
      <c r="I62" s="43"/>
      <c r="K62" s="3"/>
      <c r="M62" s="6"/>
    </row>
    <row r="63" spans="1:13" ht="15" customHeight="1" x14ac:dyDescent="0.25">
      <c r="B63" s="51" t="s">
        <v>15</v>
      </c>
      <c r="C63" s="208" t="s">
        <v>13</v>
      </c>
      <c r="D63" s="165"/>
      <c r="E63" s="165"/>
      <c r="F63" s="165"/>
      <c r="G63" s="165"/>
      <c r="H63" s="1"/>
      <c r="I63" s="47"/>
      <c r="K63" s="9"/>
    </row>
    <row r="64" spans="1:13" ht="15" customHeight="1" x14ac:dyDescent="0.25">
      <c r="B64" s="51" t="s">
        <v>44</v>
      </c>
      <c r="C64" s="209" t="s">
        <v>45</v>
      </c>
      <c r="D64" s="167"/>
      <c r="E64" s="167"/>
      <c r="F64" s="167"/>
      <c r="G64" s="167"/>
      <c r="H64" s="1"/>
      <c r="I64" s="47"/>
      <c r="K64" s="9"/>
    </row>
    <row r="65" spans="2:11" ht="15" customHeight="1" x14ac:dyDescent="0.25">
      <c r="B65" s="27">
        <v>100</v>
      </c>
      <c r="C65" s="209" t="s">
        <v>25</v>
      </c>
      <c r="D65" s="165"/>
      <c r="E65" s="165"/>
      <c r="F65" s="165"/>
      <c r="G65" s="165"/>
      <c r="H65" s="1"/>
      <c r="I65" s="47"/>
    </row>
    <row r="66" spans="2:11" ht="15" customHeight="1" x14ac:dyDescent="0.25">
      <c r="B66" s="52">
        <v>111</v>
      </c>
      <c r="C66" s="208" t="s">
        <v>18</v>
      </c>
      <c r="D66" s="165"/>
      <c r="E66" s="165"/>
      <c r="F66" s="165"/>
      <c r="G66" s="165"/>
      <c r="H66" s="1"/>
      <c r="I66" s="47"/>
    </row>
    <row r="67" spans="2:11" ht="15" customHeight="1" x14ac:dyDescent="0.25">
      <c r="B67" s="52">
        <v>112</v>
      </c>
      <c r="C67" s="209" t="s">
        <v>26</v>
      </c>
      <c r="D67" s="165"/>
      <c r="E67" s="165"/>
      <c r="F67" s="165"/>
      <c r="G67" s="165"/>
      <c r="H67" s="1"/>
      <c r="I67" s="47"/>
    </row>
    <row r="68" spans="2:11" ht="15" customHeight="1" x14ac:dyDescent="0.25">
      <c r="B68" s="52">
        <v>113</v>
      </c>
      <c r="C68" s="209" t="s">
        <v>25</v>
      </c>
      <c r="D68" s="165"/>
      <c r="E68" s="165"/>
      <c r="F68" s="165"/>
      <c r="G68" s="165"/>
      <c r="H68" s="1"/>
      <c r="I68" s="47"/>
    </row>
    <row r="69" spans="2:11" ht="15" customHeight="1" x14ac:dyDescent="0.25">
      <c r="B69" s="52">
        <v>115</v>
      </c>
      <c r="C69" s="208" t="s">
        <v>22</v>
      </c>
      <c r="D69" s="165"/>
      <c r="E69" s="165"/>
      <c r="F69" s="165"/>
      <c r="G69" s="165"/>
      <c r="H69" s="1"/>
      <c r="I69" s="47"/>
    </row>
    <row r="70" spans="2:11" ht="15" customHeight="1" x14ac:dyDescent="0.25">
      <c r="B70" s="52">
        <v>130</v>
      </c>
      <c r="C70" s="225" t="s">
        <v>46</v>
      </c>
      <c r="D70" s="165"/>
      <c r="E70" s="165"/>
      <c r="F70" s="165"/>
      <c r="G70" s="165"/>
      <c r="H70" s="1"/>
      <c r="I70" s="47"/>
      <c r="K70" s="3"/>
    </row>
    <row r="71" spans="2:11" ht="15" customHeight="1" x14ac:dyDescent="0.25">
      <c r="B71" s="52">
        <v>131</v>
      </c>
      <c r="C71" s="208" t="s">
        <v>13</v>
      </c>
      <c r="D71" s="165"/>
      <c r="E71" s="165"/>
      <c r="F71" s="165"/>
      <c r="G71" s="165"/>
      <c r="H71" s="1"/>
      <c r="I71" s="47"/>
      <c r="K71" s="3"/>
    </row>
    <row r="72" spans="2:11" ht="15" customHeight="1" x14ac:dyDescent="0.25">
      <c r="B72" s="52">
        <v>132</v>
      </c>
      <c r="C72" s="208" t="s">
        <v>18</v>
      </c>
      <c r="D72" s="165"/>
      <c r="E72" s="165"/>
      <c r="F72" s="165"/>
      <c r="G72" s="165"/>
      <c r="H72" s="1"/>
      <c r="I72" s="47"/>
      <c r="K72" s="3"/>
    </row>
    <row r="73" spans="2:11" ht="15" customHeight="1" x14ac:dyDescent="0.25">
      <c r="B73" s="52">
        <v>133</v>
      </c>
      <c r="C73" s="208" t="s">
        <v>22</v>
      </c>
      <c r="D73" s="165"/>
      <c r="E73" s="165"/>
      <c r="F73" s="165"/>
      <c r="G73" s="165"/>
      <c r="H73" s="1"/>
      <c r="I73" s="47"/>
      <c r="K73" s="3"/>
    </row>
    <row r="74" spans="2:11" ht="15" customHeight="1" x14ac:dyDescent="0.25">
      <c r="B74" s="52">
        <v>140</v>
      </c>
      <c r="C74" s="225" t="s">
        <v>47</v>
      </c>
      <c r="D74" s="165"/>
      <c r="E74" s="165"/>
      <c r="F74" s="165"/>
      <c r="G74" s="165"/>
      <c r="H74" s="1"/>
      <c r="I74" s="47"/>
      <c r="K74" s="3"/>
    </row>
    <row r="75" spans="2:11" ht="15" customHeight="1" x14ac:dyDescent="0.25">
      <c r="B75" s="52">
        <v>141</v>
      </c>
      <c r="C75" s="208" t="s">
        <v>13</v>
      </c>
      <c r="D75" s="165"/>
      <c r="E75" s="165"/>
      <c r="F75" s="165"/>
      <c r="G75" s="165"/>
      <c r="H75" s="1"/>
      <c r="I75" s="47"/>
      <c r="K75" s="3"/>
    </row>
    <row r="76" spans="2:11" ht="15" customHeight="1" x14ac:dyDescent="0.25">
      <c r="B76" s="52">
        <v>142</v>
      </c>
      <c r="C76" s="208" t="s">
        <v>18</v>
      </c>
      <c r="D76" s="165"/>
      <c r="E76" s="165"/>
      <c r="F76" s="165"/>
      <c r="G76" s="165"/>
      <c r="H76" s="1"/>
      <c r="I76" s="47"/>
      <c r="K76" s="3"/>
    </row>
    <row r="77" spans="2:11" ht="15" customHeight="1" x14ac:dyDescent="0.25">
      <c r="B77" s="52">
        <v>143</v>
      </c>
      <c r="C77" s="208" t="s">
        <v>22</v>
      </c>
      <c r="D77" s="165"/>
      <c r="E77" s="165"/>
      <c r="F77" s="165"/>
      <c r="G77" s="165"/>
      <c r="H77" s="1"/>
      <c r="I77" s="47"/>
      <c r="K77" s="3"/>
    </row>
    <row r="78" spans="2:11" ht="15" customHeight="1" x14ac:dyDescent="0.25">
      <c r="B78" s="52">
        <v>145</v>
      </c>
      <c r="C78" s="211" t="s">
        <v>48</v>
      </c>
      <c r="D78" s="165"/>
      <c r="E78" s="165"/>
      <c r="F78" s="165"/>
      <c r="G78" s="165"/>
      <c r="H78" s="1"/>
      <c r="I78" s="47"/>
      <c r="K78" s="3"/>
    </row>
    <row r="79" spans="2:11" ht="15" customHeight="1" x14ac:dyDescent="0.25">
      <c r="B79" s="52">
        <v>147</v>
      </c>
      <c r="C79" s="211" t="s">
        <v>49</v>
      </c>
      <c r="D79" s="165"/>
      <c r="E79" s="165"/>
      <c r="F79" s="165"/>
      <c r="G79" s="165"/>
      <c r="H79" s="1"/>
      <c r="I79" s="47"/>
      <c r="K79" s="3"/>
    </row>
    <row r="80" spans="2:11" ht="15" customHeight="1" x14ac:dyDescent="0.2">
      <c r="B80" s="52">
        <v>150</v>
      </c>
      <c r="C80" s="226" t="s">
        <v>240</v>
      </c>
      <c r="D80" s="165"/>
      <c r="E80" s="165"/>
      <c r="F80" s="165"/>
      <c r="G80" s="165"/>
      <c r="H80" s="38"/>
      <c r="I80" s="47"/>
      <c r="K80" s="3"/>
    </row>
    <row r="81" spans="2:13" ht="15" customHeight="1" x14ac:dyDescent="0.2">
      <c r="B81" s="52">
        <v>160</v>
      </c>
      <c r="C81" s="227" t="s">
        <v>50</v>
      </c>
      <c r="D81" s="167"/>
      <c r="E81" s="167"/>
      <c r="F81" s="167"/>
      <c r="G81" s="167"/>
      <c r="H81" s="38"/>
      <c r="I81" s="47"/>
      <c r="K81" s="3"/>
    </row>
    <row r="82" spans="2:13" ht="15" customHeight="1" x14ac:dyDescent="0.2">
      <c r="B82" s="52">
        <v>170</v>
      </c>
      <c r="C82" s="227" t="s">
        <v>51</v>
      </c>
      <c r="D82" s="77"/>
      <c r="E82" s="77"/>
      <c r="F82" s="77"/>
      <c r="G82" s="77"/>
      <c r="H82" s="38"/>
      <c r="I82" s="47"/>
      <c r="K82" s="3"/>
    </row>
    <row r="83" spans="2:13" ht="15" customHeight="1" x14ac:dyDescent="0.2">
      <c r="B83" s="52">
        <v>180</v>
      </c>
      <c r="C83" s="226" t="s">
        <v>241</v>
      </c>
      <c r="D83" s="165"/>
      <c r="E83" s="165"/>
      <c r="F83" s="165"/>
      <c r="G83" s="165"/>
      <c r="H83" s="38"/>
      <c r="I83" s="47"/>
      <c r="K83" s="3"/>
    </row>
    <row r="84" spans="2:13" ht="15" customHeight="1" x14ac:dyDescent="0.25">
      <c r="B84" s="52">
        <v>190</v>
      </c>
      <c r="C84" s="227" t="s">
        <v>52</v>
      </c>
      <c r="D84" s="165"/>
      <c r="E84" s="165"/>
      <c r="F84" s="165"/>
      <c r="G84" s="165"/>
      <c r="H84" s="1"/>
      <c r="I84" s="47"/>
      <c r="K84" s="3"/>
    </row>
    <row r="85" spans="2:13" ht="15" customHeight="1" x14ac:dyDescent="0.25">
      <c r="B85" s="52">
        <v>191</v>
      </c>
      <c r="C85" s="228" t="s">
        <v>53</v>
      </c>
      <c r="D85" s="165"/>
      <c r="E85" s="165"/>
      <c r="F85" s="165"/>
      <c r="G85" s="165"/>
      <c r="H85" s="1"/>
      <c r="I85" s="43"/>
      <c r="K85" s="3"/>
    </row>
    <row r="86" spans="2:13" ht="15" customHeight="1" x14ac:dyDescent="0.25">
      <c r="B86" s="52">
        <v>192</v>
      </c>
      <c r="C86" s="228" t="s">
        <v>54</v>
      </c>
      <c r="D86" s="165"/>
      <c r="E86" s="165"/>
      <c r="F86" s="165"/>
      <c r="G86" s="165"/>
      <c r="H86" s="1"/>
      <c r="I86" s="43"/>
      <c r="K86" s="3"/>
    </row>
    <row r="87" spans="2:13" ht="15" customHeight="1" x14ac:dyDescent="0.25">
      <c r="B87" s="52">
        <v>193</v>
      </c>
      <c r="C87" s="228" t="s">
        <v>55</v>
      </c>
      <c r="D87" s="165"/>
      <c r="E87" s="165"/>
      <c r="F87" s="165"/>
      <c r="G87" s="165"/>
      <c r="H87" s="1"/>
      <c r="I87" s="43"/>
      <c r="K87" s="3"/>
    </row>
    <row r="88" spans="2:13" ht="15" customHeight="1" x14ac:dyDescent="0.25">
      <c r="B88" s="52">
        <v>194</v>
      </c>
      <c r="C88" s="228" t="s">
        <v>56</v>
      </c>
      <c r="D88" s="165"/>
      <c r="E88" s="165"/>
      <c r="F88" s="165"/>
      <c r="G88" s="165"/>
      <c r="H88" s="1"/>
      <c r="I88" s="43"/>
      <c r="K88" s="3"/>
    </row>
    <row r="89" spans="2:13" ht="15" customHeight="1" x14ac:dyDescent="0.25">
      <c r="B89" s="52">
        <v>195</v>
      </c>
      <c r="C89" s="228" t="s">
        <v>57</v>
      </c>
      <c r="D89" s="165"/>
      <c r="E89" s="165"/>
      <c r="F89" s="165"/>
      <c r="G89" s="165"/>
      <c r="H89" s="1"/>
      <c r="I89" s="43"/>
      <c r="K89" s="3"/>
    </row>
    <row r="90" spans="2:13" ht="15" customHeight="1" x14ac:dyDescent="0.25">
      <c r="B90" s="52">
        <v>196</v>
      </c>
      <c r="C90" s="228" t="s">
        <v>58</v>
      </c>
      <c r="D90" s="165"/>
      <c r="E90" s="165"/>
      <c r="F90" s="165"/>
      <c r="G90" s="165"/>
      <c r="H90" s="1"/>
      <c r="I90" s="43"/>
      <c r="K90" s="3"/>
    </row>
    <row r="91" spans="2:13" ht="15" customHeight="1" x14ac:dyDescent="0.25">
      <c r="B91" s="51">
        <v>220</v>
      </c>
      <c r="C91" s="227" t="s">
        <v>59</v>
      </c>
      <c r="D91" s="165"/>
      <c r="E91" s="165"/>
      <c r="F91" s="165"/>
      <c r="G91" s="165"/>
      <c r="H91" s="1"/>
      <c r="I91" s="43"/>
      <c r="K91" s="3"/>
    </row>
    <row r="92" spans="2:13" ht="15" customHeight="1" x14ac:dyDescent="0.25">
      <c r="B92" s="51">
        <v>250</v>
      </c>
      <c r="C92" s="221" t="s">
        <v>60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4" t="s">
        <v>61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4" t="s">
        <v>62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5" t="s">
        <v>63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5" t="s">
        <v>242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38" t="s">
        <v>30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39" t="s">
        <v>64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0" t="s">
        <v>65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1" t="s">
        <v>66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67</v>
      </c>
      <c r="D101" s="222"/>
      <c r="E101" s="222"/>
      <c r="F101" s="222"/>
      <c r="G101" s="223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2" t="s">
        <v>248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6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1"/>
      <c r="D120" s="281"/>
      <c r="E120" s="281"/>
      <c r="F120" s="281"/>
      <c r="G120" s="281"/>
      <c r="L120" s="4"/>
    </row>
    <row r="121" spans="3:12" x14ac:dyDescent="0.2">
      <c r="D121" s="4"/>
      <c r="L121" s="4"/>
    </row>
    <row r="122" spans="3:12" ht="33" customHeight="1" x14ac:dyDescent="0.2">
      <c r="C122" s="274"/>
      <c r="D122" s="274"/>
      <c r="E122" s="274"/>
      <c r="F122" s="274"/>
      <c r="G122" s="274"/>
      <c r="L122" s="4"/>
    </row>
    <row r="123" spans="3:12" x14ac:dyDescent="0.2">
      <c r="C123" s="274"/>
      <c r="D123" s="274"/>
      <c r="E123" s="274"/>
      <c r="F123" s="274"/>
      <c r="G123" s="274"/>
      <c r="L123" s="4"/>
    </row>
    <row r="124" spans="3:12" x14ac:dyDescent="0.2">
      <c r="C124" s="274"/>
      <c r="D124" s="274"/>
      <c r="E124" s="274"/>
      <c r="F124" s="274"/>
      <c r="G124" s="274"/>
      <c r="L124" s="4"/>
    </row>
  </sheetData>
  <customSheetViews>
    <customSheetView guid="{D1459A0B-9214-4ACF-80FE-E68F22CC12B9}" fitToPage="1">
      <selection activeCell="C2" sqref="C2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54" orientation="portrait" r:id="rId1"/>
    </customSheetView>
    <customSheetView guid="{F0CE18A0-8E9D-4670-8887-8BA9D1E177D2}" fitToPage="1">
      <selection activeCell="C15" sqref="C15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54" orientation="portrait" r:id="rId2"/>
    </customSheetView>
    <customSheetView guid="{78D27B0B-1AB1-4E5E-B601-8BA7A3AA247B}" showPageBreaks="1" fitToPage="1" printArea="1">
      <selection activeCell="C20" sqref="C20"/>
      <rowBreaks count="2" manualBreakCount="2">
        <brk id="52" max="7" man="1"/>
        <brk id="103" max="7" man="1"/>
      </rowBreaks>
      <pageMargins left="0.25" right="0.25" top="0.75" bottom="0.75" header="0.3" footer="0.3"/>
      <pageSetup paperSize="8" scale="54" orientation="portrait" r:id="rId3"/>
    </customSheetView>
  </customSheetViews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54" orientation="portrait" r:id="rId4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tabSelected="1"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64.57031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68</v>
      </c>
    </row>
    <row r="3" spans="2:11" x14ac:dyDescent="0.25">
      <c r="B3" s="19"/>
    </row>
    <row r="4" spans="2:11" s="4" customFormat="1" x14ac:dyDescent="0.25">
      <c r="B4" s="128" t="s">
        <v>69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1.5" x14ac:dyDescent="0.25">
      <c r="B6" s="276" t="s">
        <v>2</v>
      </c>
      <c r="C6" s="277"/>
      <c r="D6" s="15" t="s">
        <v>254</v>
      </c>
      <c r="E6" s="15" t="s">
        <v>255</v>
      </c>
      <c r="F6" s="15" t="s">
        <v>256</v>
      </c>
      <c r="G6" s="15" t="s">
        <v>257</v>
      </c>
      <c r="H6" s="1"/>
      <c r="I6" s="159"/>
      <c r="K6" s="5"/>
    </row>
    <row r="7" spans="2:11" s="4" customFormat="1" x14ac:dyDescent="0.25">
      <c r="B7" s="278"/>
      <c r="C7" s="280"/>
      <c r="D7" s="53" t="s">
        <v>3</v>
      </c>
      <c r="E7" s="53" t="s">
        <v>4</v>
      </c>
      <c r="F7" s="53" t="s">
        <v>5</v>
      </c>
      <c r="G7" s="53" t="s">
        <v>6</v>
      </c>
      <c r="H7" s="1"/>
      <c r="I7" s="59"/>
      <c r="K7" s="5"/>
    </row>
    <row r="8" spans="2:11" s="4" customFormat="1" ht="15" customHeight="1" x14ac:dyDescent="0.25">
      <c r="B8" s="50" t="s">
        <v>3</v>
      </c>
      <c r="C8" s="266" t="s">
        <v>70</v>
      </c>
      <c r="D8" s="218"/>
      <c r="E8" s="218"/>
      <c r="F8" s="218"/>
      <c r="G8" s="218"/>
      <c r="H8" s="1"/>
      <c r="I8" s="48"/>
      <c r="K8" s="3"/>
    </row>
    <row r="9" spans="2:11" s="4" customFormat="1" ht="15" customHeight="1" x14ac:dyDescent="0.25">
      <c r="B9" s="51" t="s">
        <v>71</v>
      </c>
      <c r="C9" s="267" t="s">
        <v>72</v>
      </c>
      <c r="D9" s="165"/>
      <c r="E9" s="165"/>
      <c r="F9" s="165"/>
      <c r="G9" s="165"/>
      <c r="H9" s="1"/>
      <c r="I9" s="48"/>
      <c r="K9" s="3"/>
    </row>
    <row r="10" spans="2:11" s="4" customFormat="1" ht="15" customHeight="1" x14ac:dyDescent="0.25">
      <c r="B10" s="51" t="s">
        <v>73</v>
      </c>
      <c r="C10" s="267" t="s">
        <v>74</v>
      </c>
      <c r="D10" s="165"/>
      <c r="E10" s="165"/>
      <c r="F10" s="165"/>
      <c r="G10" s="165"/>
      <c r="H10" s="1"/>
      <c r="I10" s="48"/>
      <c r="K10" s="3"/>
    </row>
    <row r="11" spans="2:11" s="4" customFormat="1" ht="15" customHeight="1" x14ac:dyDescent="0.25">
      <c r="B11" s="60" t="s">
        <v>8</v>
      </c>
      <c r="C11" s="268" t="s">
        <v>75</v>
      </c>
      <c r="D11" s="220"/>
      <c r="E11" s="220"/>
      <c r="F11" s="220"/>
      <c r="G11" s="220"/>
      <c r="H11" s="1"/>
      <c r="I11" s="48"/>
      <c r="K11" s="3"/>
    </row>
    <row r="12" spans="2:11" s="4" customFormat="1" ht="15" customHeight="1" x14ac:dyDescent="0.25">
      <c r="B12" s="20" t="s">
        <v>4</v>
      </c>
      <c r="C12" s="269" t="s">
        <v>76</v>
      </c>
      <c r="D12" s="229"/>
      <c r="E12" s="229"/>
      <c r="F12" s="119"/>
      <c r="G12" s="119"/>
      <c r="H12" s="1"/>
      <c r="I12" s="48"/>
      <c r="K12" s="3"/>
    </row>
    <row r="13" spans="2:11" s="4" customFormat="1" ht="15" customHeight="1" x14ac:dyDescent="0.25">
      <c r="B13" s="51" t="s">
        <v>77</v>
      </c>
      <c r="C13" s="267" t="s">
        <v>78</v>
      </c>
      <c r="D13" s="165"/>
      <c r="E13" s="165"/>
      <c r="F13" s="121"/>
      <c r="G13" s="121"/>
      <c r="H13" s="1"/>
      <c r="I13" s="48"/>
      <c r="K13" s="3"/>
    </row>
    <row r="14" spans="2:11" s="4" customFormat="1" ht="15" customHeight="1" x14ac:dyDescent="0.25">
      <c r="B14" s="51" t="s">
        <v>79</v>
      </c>
      <c r="C14" s="267" t="s">
        <v>80</v>
      </c>
      <c r="D14" s="165"/>
      <c r="E14" s="165"/>
      <c r="F14" s="121"/>
      <c r="G14" s="121"/>
      <c r="H14" s="1"/>
      <c r="I14" s="48"/>
      <c r="K14" s="3"/>
    </row>
    <row r="15" spans="2:11" s="4" customFormat="1" ht="15" customHeight="1" x14ac:dyDescent="0.25">
      <c r="B15" s="232" t="s">
        <v>11</v>
      </c>
      <c r="C15" s="270" t="s">
        <v>237</v>
      </c>
      <c r="D15" s="230"/>
      <c r="E15" s="230"/>
      <c r="F15" s="122"/>
      <c r="G15" s="122"/>
      <c r="H15" s="1"/>
      <c r="I15" s="48"/>
      <c r="K15" s="3"/>
    </row>
    <row r="16" spans="2:11" s="4" customFormat="1" ht="15" customHeight="1" x14ac:dyDescent="0.25">
      <c r="B16" s="232" t="s">
        <v>81</v>
      </c>
      <c r="C16" s="270" t="s">
        <v>253</v>
      </c>
      <c r="D16" s="230"/>
      <c r="E16" s="230"/>
      <c r="F16" s="122"/>
      <c r="G16" s="122"/>
      <c r="H16" s="1"/>
      <c r="I16" s="48"/>
      <c r="K16" s="3"/>
    </row>
    <row r="17" spans="2:11" s="4" customFormat="1" ht="15" customHeight="1" x14ac:dyDescent="0.25">
      <c r="B17" s="61" t="s">
        <v>5</v>
      </c>
      <c r="C17" s="268" t="s">
        <v>82</v>
      </c>
      <c r="D17" s="231"/>
      <c r="E17" s="231"/>
      <c r="F17" s="120"/>
      <c r="G17" s="120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customSheetViews>
    <customSheetView guid="{D1459A0B-9214-4ACF-80FE-E68F22CC12B9}">
      <selection activeCell="S20" sqref="S20"/>
      <pageMargins left="0.7" right="0.7" top="0.75" bottom="0.75" header="0.3" footer="0.3"/>
      <pageSetup paperSize="9" orientation="landscape" verticalDpi="90" r:id="rId1"/>
    </customSheetView>
    <customSheetView guid="{F0CE18A0-8E9D-4670-8887-8BA9D1E177D2}">
      <selection activeCell="S20" sqref="S20"/>
      <pageMargins left="0.7" right="0.7" top="0.75" bottom="0.75" header="0.3" footer="0.3"/>
      <pageSetup paperSize="9" orientation="landscape" verticalDpi="90" r:id="rId2"/>
    </customSheetView>
    <customSheetView guid="{78D27B0B-1AB1-4E5E-B601-8BA7A3AA247B}" showPageBreaks="1" printArea="1">
      <selection activeCell="S20" sqref="S20"/>
      <pageMargins left="0.7" right="0.7" top="0.75" bottom="0.75" header="0.3" footer="0.3"/>
      <pageSetup paperSize="9" orientation="landscape" verticalDpi="90" r:id="rId3"/>
    </customSheetView>
  </customSheetViews>
  <mergeCells count="1">
    <mergeCell ref="B6:C7"/>
  </mergeCells>
  <pageMargins left="0.7" right="0.7" top="0.75" bottom="0.75" header="0.3" footer="0.3"/>
  <pageSetup paperSize="9" orientation="landscape" verticalDpi="90"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zoomScaleNormal="100" zoomScaleSheetLayoutView="110" workbookViewId="0">
      <selection activeCell="C48" sqref="C48"/>
    </sheetView>
  </sheetViews>
  <sheetFormatPr defaultColWidth="9.140625" defaultRowHeight="11.25" x14ac:dyDescent="0.2"/>
  <cols>
    <col min="1" max="1" width="5.28515625" style="4" customWidth="1"/>
    <col min="2" max="2" width="5.7109375" style="143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5"/>
    </row>
    <row r="2" spans="2:9" ht="12" customHeight="1" x14ac:dyDescent="0.2">
      <c r="B2" s="19" t="s">
        <v>83</v>
      </c>
      <c r="C2" s="252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8" t="s">
        <v>84</v>
      </c>
      <c r="D4" s="10"/>
      <c r="E4" s="11"/>
      <c r="F4" s="11"/>
      <c r="G4" s="11"/>
      <c r="H4" s="11"/>
    </row>
    <row r="5" spans="2:9" x14ac:dyDescent="0.2">
      <c r="C5" s="129"/>
      <c r="D5" s="12"/>
      <c r="E5" s="34"/>
      <c r="F5" s="34"/>
      <c r="G5" s="34"/>
      <c r="H5" s="34"/>
      <c r="I5" s="12"/>
    </row>
    <row r="6" spans="2:9" ht="24.75" customHeight="1" x14ac:dyDescent="0.2">
      <c r="B6" s="284" t="s">
        <v>2</v>
      </c>
      <c r="C6" s="285"/>
      <c r="D6" s="15" t="s">
        <v>254</v>
      </c>
      <c r="E6" s="15" t="s">
        <v>255</v>
      </c>
      <c r="F6" s="15" t="s">
        <v>256</v>
      </c>
      <c r="G6" s="15" t="s">
        <v>257</v>
      </c>
      <c r="H6" s="153"/>
      <c r="I6" s="282"/>
    </row>
    <row r="7" spans="2:9" ht="15.75" customHeight="1" x14ac:dyDescent="0.2">
      <c r="B7" s="286"/>
      <c r="C7" s="287"/>
      <c r="D7" s="69" t="s">
        <v>3</v>
      </c>
      <c r="E7" s="69" t="s">
        <v>4</v>
      </c>
      <c r="F7" s="69" t="s">
        <v>5</v>
      </c>
      <c r="G7" s="69" t="s">
        <v>6</v>
      </c>
      <c r="H7" s="154"/>
      <c r="I7" s="283"/>
    </row>
    <row r="8" spans="2:9" ht="22.5" x14ac:dyDescent="0.2">
      <c r="B8" s="63" t="s">
        <v>3</v>
      </c>
      <c r="C8" s="65" t="s">
        <v>262</v>
      </c>
      <c r="D8" s="22"/>
      <c r="E8" s="22"/>
      <c r="F8" s="22"/>
      <c r="G8" s="22"/>
      <c r="H8" s="155"/>
      <c r="I8" s="233"/>
    </row>
    <row r="9" spans="2:9" ht="22.5" x14ac:dyDescent="0.2">
      <c r="B9" s="64" t="s">
        <v>8</v>
      </c>
      <c r="C9" s="66" t="s">
        <v>263</v>
      </c>
      <c r="D9" s="25"/>
      <c r="E9" s="25"/>
      <c r="F9" s="25"/>
      <c r="G9" s="25"/>
      <c r="H9" s="155"/>
      <c r="I9" s="233"/>
    </row>
    <row r="10" spans="2:9" ht="22.5" x14ac:dyDescent="0.2">
      <c r="B10" s="68" t="s">
        <v>4</v>
      </c>
      <c r="C10" s="67" t="s">
        <v>85</v>
      </c>
      <c r="D10" s="37"/>
      <c r="E10" s="37"/>
      <c r="F10" s="37"/>
      <c r="G10" s="37"/>
      <c r="H10" s="155"/>
      <c r="I10" s="233"/>
    </row>
    <row r="11" spans="2:9" ht="14.25" x14ac:dyDescent="0.2">
      <c r="B11" s="146"/>
      <c r="C11" s="147"/>
      <c r="D11" s="147"/>
      <c r="E11" s="147"/>
      <c r="F11" s="147"/>
      <c r="G11" s="147"/>
      <c r="H11" s="148"/>
      <c r="I11" s="149"/>
    </row>
    <row r="12" spans="2:9" x14ac:dyDescent="0.2">
      <c r="B12" s="128" t="s">
        <v>86</v>
      </c>
      <c r="D12" s="10"/>
      <c r="E12" s="11"/>
      <c r="F12" s="11"/>
      <c r="G12" s="11"/>
      <c r="H12" s="11"/>
    </row>
    <row r="13" spans="2:9" x14ac:dyDescent="0.2">
      <c r="C13" s="150"/>
      <c r="D13" s="10"/>
      <c r="E13" s="11"/>
      <c r="F13" s="11"/>
      <c r="G13" s="11"/>
      <c r="H13" s="11"/>
    </row>
    <row r="14" spans="2:9" ht="24" customHeight="1" x14ac:dyDescent="0.2">
      <c r="B14" s="284" t="s">
        <v>2</v>
      </c>
      <c r="C14" s="285"/>
      <c r="D14" s="15" t="s">
        <v>254</v>
      </c>
      <c r="E14" s="15" t="s">
        <v>255</v>
      </c>
      <c r="F14" s="15" t="s">
        <v>256</v>
      </c>
      <c r="G14" s="15" t="s">
        <v>257</v>
      </c>
      <c r="H14" s="153"/>
      <c r="I14" s="12"/>
    </row>
    <row r="15" spans="2:9" ht="15.75" customHeight="1" x14ac:dyDescent="0.2">
      <c r="B15" s="286"/>
      <c r="C15" s="288"/>
      <c r="D15" s="69" t="s">
        <v>3</v>
      </c>
      <c r="E15" s="69" t="s">
        <v>4</v>
      </c>
      <c r="F15" s="69" t="s">
        <v>5</v>
      </c>
      <c r="G15" s="69" t="s">
        <v>6</v>
      </c>
      <c r="H15" s="154"/>
      <c r="I15" s="12"/>
    </row>
    <row r="16" spans="2:9" ht="22.5" x14ac:dyDescent="0.2">
      <c r="B16" s="235" t="s">
        <v>87</v>
      </c>
      <c r="C16" s="234" t="s">
        <v>88</v>
      </c>
      <c r="D16" s="77"/>
      <c r="E16" s="77"/>
      <c r="F16" s="77"/>
      <c r="G16" s="77"/>
      <c r="H16" s="155"/>
      <c r="I16" s="233"/>
    </row>
    <row r="17" spans="2:9" x14ac:dyDescent="0.2">
      <c r="B17" s="64" t="s">
        <v>3</v>
      </c>
      <c r="C17" s="66" t="s">
        <v>89</v>
      </c>
      <c r="D17" s="77"/>
      <c r="E17" s="77"/>
      <c r="F17" s="77"/>
      <c r="G17" s="77"/>
      <c r="H17" s="155"/>
      <c r="I17" s="233"/>
    </row>
    <row r="18" spans="2:9" ht="22.5" x14ac:dyDescent="0.2">
      <c r="B18" s="64" t="s">
        <v>8</v>
      </c>
      <c r="C18" s="66" t="s">
        <v>250</v>
      </c>
      <c r="D18" s="77"/>
      <c r="E18" s="77"/>
      <c r="F18" s="77"/>
      <c r="G18" s="77"/>
      <c r="H18" s="155"/>
      <c r="I18" s="233" t="s">
        <v>90</v>
      </c>
    </row>
    <row r="19" spans="2:9" ht="22.5" x14ac:dyDescent="0.2">
      <c r="B19" s="68" t="s">
        <v>4</v>
      </c>
      <c r="C19" s="66" t="s">
        <v>238</v>
      </c>
      <c r="D19" s="77"/>
      <c r="E19" s="77"/>
      <c r="F19" s="77"/>
      <c r="G19" s="77"/>
      <c r="H19" s="155"/>
      <c r="I19" s="233"/>
    </row>
    <row r="20" spans="2:9" ht="22.5" x14ac:dyDescent="0.2">
      <c r="B20" s="68" t="s">
        <v>5</v>
      </c>
      <c r="C20" s="67" t="s">
        <v>91</v>
      </c>
      <c r="D20" s="220"/>
      <c r="E20" s="220"/>
      <c r="F20" s="220"/>
      <c r="G20" s="220"/>
      <c r="H20" s="148"/>
      <c r="I20" s="149"/>
    </row>
    <row r="21" spans="2:9" ht="14.25" x14ac:dyDescent="0.2">
      <c r="B21" s="151"/>
      <c r="C21" s="152"/>
      <c r="D21" s="147"/>
      <c r="E21" s="147"/>
      <c r="F21" s="147"/>
      <c r="G21" s="147"/>
      <c r="H21" s="148"/>
      <c r="I21" s="149"/>
    </row>
    <row r="22" spans="2:9" x14ac:dyDescent="0.2">
      <c r="B22" s="128" t="s">
        <v>92</v>
      </c>
      <c r="D22" s="10"/>
      <c r="E22" s="11"/>
      <c r="F22" s="11"/>
      <c r="G22" s="11"/>
      <c r="H22" s="11"/>
    </row>
    <row r="23" spans="2:9" x14ac:dyDescent="0.2">
      <c r="C23" s="129"/>
      <c r="D23" s="12"/>
      <c r="E23" s="34"/>
      <c r="F23" s="34"/>
      <c r="G23" s="34"/>
      <c r="H23" s="34"/>
      <c r="I23" s="34"/>
    </row>
    <row r="24" spans="2:9" ht="24.75" customHeight="1" x14ac:dyDescent="0.2">
      <c r="B24" s="284" t="s">
        <v>2</v>
      </c>
      <c r="C24" s="285"/>
      <c r="D24" s="15" t="s">
        <v>254</v>
      </c>
      <c r="E24" s="15" t="s">
        <v>255</v>
      </c>
      <c r="F24" s="15" t="s">
        <v>256</v>
      </c>
      <c r="G24" s="15" t="s">
        <v>257</v>
      </c>
      <c r="H24" s="78" t="s">
        <v>93</v>
      </c>
      <c r="I24" s="282"/>
    </row>
    <row r="25" spans="2:9" ht="11.25" customHeight="1" x14ac:dyDescent="0.2">
      <c r="B25" s="286"/>
      <c r="C25" s="288"/>
      <c r="D25" s="69" t="s">
        <v>3</v>
      </c>
      <c r="E25" s="69" t="s">
        <v>4</v>
      </c>
      <c r="F25" s="69" t="s">
        <v>5</v>
      </c>
      <c r="G25" s="70" t="s">
        <v>6</v>
      </c>
      <c r="H25" s="69" t="s">
        <v>42</v>
      </c>
      <c r="I25" s="283"/>
    </row>
    <row r="26" spans="2:9" x14ac:dyDescent="0.2">
      <c r="B26" s="75" t="s">
        <v>3</v>
      </c>
      <c r="C26" s="234" t="s">
        <v>94</v>
      </c>
      <c r="D26" s="22"/>
      <c r="E26" s="22"/>
      <c r="F26" s="22"/>
      <c r="G26" s="72"/>
      <c r="H26" s="218"/>
      <c r="I26" s="233"/>
    </row>
    <row r="27" spans="2:9" x14ac:dyDescent="0.2">
      <c r="B27" s="23" t="s">
        <v>8</v>
      </c>
      <c r="C27" s="66" t="s">
        <v>95</v>
      </c>
      <c r="D27" s="25"/>
      <c r="E27" s="25"/>
      <c r="F27" s="25"/>
      <c r="G27" s="73"/>
      <c r="H27" s="77"/>
      <c r="I27" s="47"/>
    </row>
    <row r="28" spans="2:9" x14ac:dyDescent="0.2">
      <c r="B28" s="23" t="s">
        <v>4</v>
      </c>
      <c r="C28" s="66" t="s">
        <v>96</v>
      </c>
      <c r="D28" s="25"/>
      <c r="E28" s="25"/>
      <c r="F28" s="25"/>
      <c r="G28" s="73"/>
      <c r="H28" s="77"/>
      <c r="I28" s="233"/>
    </row>
    <row r="29" spans="2:9" x14ac:dyDescent="0.2">
      <c r="B29" s="61" t="s">
        <v>5</v>
      </c>
      <c r="C29" s="67" t="s">
        <v>97</v>
      </c>
      <c r="D29" s="37"/>
      <c r="E29" s="37"/>
      <c r="F29" s="37"/>
      <c r="G29" s="74"/>
      <c r="H29" s="220"/>
    </row>
    <row r="30" spans="2:9" ht="14.25" x14ac:dyDescent="0.2">
      <c r="B30" s="151"/>
      <c r="C30" s="147"/>
      <c r="D30" s="147"/>
      <c r="E30" s="147"/>
      <c r="F30" s="147"/>
      <c r="G30" s="147"/>
      <c r="H30" s="148"/>
      <c r="I30" s="149"/>
    </row>
    <row r="67" spans="2:9" x14ac:dyDescent="0.2">
      <c r="G67" s="156"/>
      <c r="H67" s="156"/>
    </row>
    <row r="68" spans="2:9" ht="12" customHeight="1" x14ac:dyDescent="0.2">
      <c r="B68" s="157"/>
      <c r="D68" s="157"/>
      <c r="E68" s="157"/>
      <c r="F68" s="157"/>
      <c r="G68" s="157"/>
      <c r="H68" s="158"/>
      <c r="I68" s="159"/>
    </row>
    <row r="144" spans="1:9" x14ac:dyDescent="0.2">
      <c r="A144" s="130"/>
      <c r="I144" s="43"/>
    </row>
    <row r="145" spans="1:1" x14ac:dyDescent="0.2">
      <c r="A145" s="130"/>
    </row>
    <row r="146" spans="1:1" x14ac:dyDescent="0.2">
      <c r="A146" s="129"/>
    </row>
    <row r="147" spans="1:1" x14ac:dyDescent="0.2">
      <c r="A147" s="130"/>
    </row>
    <row r="148" spans="1:1" x14ac:dyDescent="0.2">
      <c r="A148" s="145"/>
    </row>
    <row r="149" spans="1:1" x14ac:dyDescent="0.2">
      <c r="A149" s="145"/>
    </row>
    <row r="150" spans="1:1" x14ac:dyDescent="0.2">
      <c r="A150" s="130"/>
    </row>
    <row r="151" spans="1:1" x14ac:dyDescent="0.2">
      <c r="A151" s="145"/>
    </row>
    <row r="152" spans="1:1" x14ac:dyDescent="0.2">
      <c r="A152" s="145"/>
    </row>
    <row r="153" spans="1:1" x14ac:dyDescent="0.2">
      <c r="A153" s="131"/>
    </row>
    <row r="154" spans="1:1" x14ac:dyDescent="0.2">
      <c r="A154" s="145"/>
    </row>
    <row r="155" spans="1:1" x14ac:dyDescent="0.2">
      <c r="A155" s="145"/>
    </row>
    <row r="156" spans="1:1" x14ac:dyDescent="0.2">
      <c r="A156" s="130"/>
    </row>
    <row r="157" spans="1:1" x14ac:dyDescent="0.2">
      <c r="A157" s="145"/>
    </row>
    <row r="158" spans="1:1" x14ac:dyDescent="0.2">
      <c r="A158" s="145"/>
    </row>
    <row r="159" spans="1:1" x14ac:dyDescent="0.2">
      <c r="A159" s="130"/>
    </row>
    <row r="160" spans="1:1" x14ac:dyDescent="0.2">
      <c r="A160" s="145"/>
    </row>
    <row r="161" spans="1:1" x14ac:dyDescent="0.2">
      <c r="A161" s="145"/>
    </row>
    <row r="162" spans="1:1" x14ac:dyDescent="0.2">
      <c r="A162" s="128"/>
    </row>
    <row r="163" spans="1:1" x14ac:dyDescent="0.2">
      <c r="A163" s="128"/>
    </row>
    <row r="164" spans="1:1" x14ac:dyDescent="0.2">
      <c r="A164" s="127"/>
    </row>
    <row r="165" spans="1:1" x14ac:dyDescent="0.2">
      <c r="A165" s="124"/>
    </row>
    <row r="166" spans="1:1" x14ac:dyDescent="0.2">
      <c r="A166" s="132"/>
    </row>
    <row r="167" spans="1:1" x14ac:dyDescent="0.2">
      <c r="A167" s="132"/>
    </row>
    <row r="168" spans="1:1" x14ac:dyDescent="0.2">
      <c r="A168" s="129"/>
    </row>
    <row r="169" spans="1:1" x14ac:dyDescent="0.2">
      <c r="A169" s="12"/>
    </row>
  </sheetData>
  <customSheetViews>
    <customSheetView guid="{D1459A0B-9214-4ACF-80FE-E68F22CC12B9}" fitToPage="1">
      <selection activeCell="C48" sqref="C48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1"/>
    </customSheetView>
    <customSheetView guid="{F0CE18A0-8E9D-4670-8887-8BA9D1E177D2}" fitToPage="1">
      <selection activeCell="C31" sqref="C31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2"/>
    </customSheetView>
    <customSheetView guid="{78D27B0B-1AB1-4E5E-B601-8BA7A3AA247B}" showPageBreaks="1" fitToPage="1" printArea="1">
      <selection activeCell="D19" sqref="D19"/>
      <rowBreaks count="1" manualBreakCount="1">
        <brk id="67" max="8" man="1"/>
      </rowBreaks>
      <pageMargins left="0.25" right="0.25" top="0.75" bottom="0.75" header="0.3" footer="0.3"/>
      <pageSetup paperSize="9" scale="67" orientation="landscape" r:id="rId3"/>
    </customSheetView>
  </customSheetViews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4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10" zoomScaleNormal="100" workbookViewId="0">
      <selection activeCell="B6" sqref="B6:C7"/>
    </sheetView>
  </sheetViews>
  <sheetFormatPr defaultRowHeight="14.25" x14ac:dyDescent="0.2"/>
  <cols>
    <col min="1" max="1" width="9.140625" style="187"/>
    <col min="2" max="2" width="9.140625" style="187" customWidth="1"/>
    <col min="3" max="3" width="101.7109375" style="187" customWidth="1"/>
    <col min="4" max="5" width="12.85546875" style="187" customWidth="1"/>
    <col min="6" max="16384" width="9.140625" style="187"/>
  </cols>
  <sheetData>
    <row r="2" spans="2:8" s="168" customFormat="1" ht="13.5" customHeight="1" x14ac:dyDescent="0.2">
      <c r="B2" s="19" t="s">
        <v>264</v>
      </c>
      <c r="D2" s="169"/>
      <c r="E2" s="170"/>
      <c r="F2" s="170"/>
      <c r="G2" s="170"/>
      <c r="H2" s="171"/>
    </row>
    <row r="3" spans="2:8" s="168" customFormat="1" ht="13.5" customHeight="1" x14ac:dyDescent="0.2">
      <c r="B3" s="19"/>
      <c r="D3" s="169"/>
      <c r="E3" s="170"/>
      <c r="F3" s="170"/>
      <c r="G3" s="170"/>
      <c r="H3" s="171"/>
    </row>
    <row r="4" spans="2:8" s="168" customFormat="1" ht="13.5" customHeight="1" x14ac:dyDescent="0.15">
      <c r="B4" s="250" t="s">
        <v>265</v>
      </c>
      <c r="D4" s="125"/>
      <c r="E4" s="125"/>
      <c r="F4" s="125"/>
      <c r="G4" s="125"/>
      <c r="H4" s="125"/>
    </row>
    <row r="5" spans="2:8" s="168" customFormat="1" ht="10.5" x14ac:dyDescent="0.15">
      <c r="B5" s="173"/>
      <c r="C5" s="174"/>
      <c r="D5" s="125"/>
      <c r="E5" s="125"/>
      <c r="F5" s="125"/>
      <c r="H5" s="125"/>
    </row>
    <row r="6" spans="2:8" s="168" customFormat="1" ht="34.5" customHeight="1" x14ac:dyDescent="0.15">
      <c r="B6" s="289" t="s">
        <v>251</v>
      </c>
      <c r="C6" s="277"/>
      <c r="D6" s="15" t="s">
        <v>258</v>
      </c>
      <c r="E6" s="15" t="s">
        <v>259</v>
      </c>
      <c r="G6" s="175"/>
      <c r="H6" s="175"/>
    </row>
    <row r="7" spans="2:8" s="168" customFormat="1" ht="12" customHeight="1" x14ac:dyDescent="0.15">
      <c r="B7" s="291"/>
      <c r="C7" s="292"/>
      <c r="D7" s="176" t="s">
        <v>3</v>
      </c>
      <c r="E7" s="176" t="s">
        <v>8</v>
      </c>
      <c r="G7" s="175"/>
      <c r="H7" s="175"/>
    </row>
    <row r="8" spans="2:8" s="168" customFormat="1" ht="15" customHeight="1" x14ac:dyDescent="0.15">
      <c r="B8" s="20" t="s">
        <v>3</v>
      </c>
      <c r="C8" s="210" t="s">
        <v>10</v>
      </c>
      <c r="D8" s="218"/>
      <c r="E8" s="218"/>
      <c r="G8" s="177"/>
      <c r="H8" s="177"/>
    </row>
    <row r="9" spans="2:8" s="168" customFormat="1" ht="15" customHeight="1" x14ac:dyDescent="0.15">
      <c r="B9" s="23" t="s">
        <v>8</v>
      </c>
      <c r="C9" s="208" t="s">
        <v>13</v>
      </c>
      <c r="D9" s="77"/>
      <c r="E9" s="77"/>
      <c r="G9" s="177"/>
      <c r="H9" s="177"/>
    </row>
    <row r="10" spans="2:8" s="168" customFormat="1" ht="15" customHeight="1" x14ac:dyDescent="0.15">
      <c r="B10" s="23" t="s">
        <v>98</v>
      </c>
      <c r="C10" s="208" t="s">
        <v>18</v>
      </c>
      <c r="D10" s="77"/>
      <c r="E10" s="77"/>
      <c r="G10" s="177"/>
      <c r="H10" s="177"/>
    </row>
    <row r="11" spans="2:8" s="168" customFormat="1" ht="15" customHeight="1" x14ac:dyDescent="0.15">
      <c r="B11" s="23" t="s">
        <v>77</v>
      </c>
      <c r="C11" s="208" t="s">
        <v>22</v>
      </c>
      <c r="D11" s="77"/>
      <c r="E11" s="77"/>
      <c r="G11" s="177"/>
      <c r="H11" s="177"/>
    </row>
    <row r="12" spans="2:8" s="168" customFormat="1" ht="15" customHeight="1" x14ac:dyDescent="0.15">
      <c r="B12" s="23" t="s">
        <v>6</v>
      </c>
      <c r="C12" s="186" t="s">
        <v>24</v>
      </c>
      <c r="D12" s="77"/>
      <c r="E12" s="77"/>
      <c r="G12" s="177"/>
      <c r="H12" s="177"/>
    </row>
    <row r="13" spans="2:8" s="168" customFormat="1" ht="15" customHeight="1" x14ac:dyDescent="0.15">
      <c r="B13" s="23" t="s">
        <v>42</v>
      </c>
      <c r="C13" s="208" t="s">
        <v>13</v>
      </c>
      <c r="D13" s="77"/>
      <c r="E13" s="77"/>
      <c r="G13" s="177"/>
      <c r="H13" s="177"/>
    </row>
    <row r="14" spans="2:8" s="168" customFormat="1" ht="15" customHeight="1" x14ac:dyDescent="0.15">
      <c r="B14" s="23" t="s">
        <v>100</v>
      </c>
      <c r="C14" s="208" t="s">
        <v>18</v>
      </c>
      <c r="D14" s="77"/>
      <c r="E14" s="77"/>
      <c r="G14" s="177"/>
      <c r="H14" s="177"/>
    </row>
    <row r="15" spans="2:8" s="168" customFormat="1" ht="15" customHeight="1" x14ac:dyDescent="0.15">
      <c r="B15" s="23" t="s">
        <v>101</v>
      </c>
      <c r="C15" s="208" t="s">
        <v>22</v>
      </c>
      <c r="D15" s="77"/>
      <c r="E15" s="77"/>
      <c r="G15" s="177"/>
      <c r="H15" s="177"/>
    </row>
    <row r="16" spans="2:8" s="168" customFormat="1" ht="15" customHeight="1" x14ac:dyDescent="0.15">
      <c r="B16" s="23" t="s">
        <v>102</v>
      </c>
      <c r="C16" s="211" t="s">
        <v>27</v>
      </c>
      <c r="D16" s="237"/>
      <c r="E16" s="237"/>
      <c r="G16" s="177"/>
      <c r="H16" s="177"/>
    </row>
    <row r="17" spans="2:8" s="168" customFormat="1" ht="15" customHeight="1" x14ac:dyDescent="0.15">
      <c r="B17" s="23" t="s">
        <v>44</v>
      </c>
      <c r="C17" s="208" t="s">
        <v>13</v>
      </c>
      <c r="D17" s="237"/>
      <c r="E17" s="237"/>
      <c r="G17" s="177"/>
      <c r="H17" s="177"/>
    </row>
    <row r="18" spans="2:8" s="168" customFormat="1" ht="15" customHeight="1" x14ac:dyDescent="0.15">
      <c r="B18" s="23">
        <v>100</v>
      </c>
      <c r="C18" s="208" t="s">
        <v>18</v>
      </c>
      <c r="D18" s="237"/>
      <c r="E18" s="237"/>
      <c r="G18" s="177"/>
      <c r="H18" s="177"/>
    </row>
    <row r="19" spans="2:8" s="168" customFormat="1" ht="15" customHeight="1" x14ac:dyDescent="0.15">
      <c r="B19" s="23">
        <v>110</v>
      </c>
      <c r="C19" s="208" t="s">
        <v>22</v>
      </c>
      <c r="D19" s="237"/>
      <c r="E19" s="237"/>
      <c r="G19" s="177"/>
      <c r="H19" s="177"/>
    </row>
    <row r="20" spans="2:8" s="168" customFormat="1" ht="15" customHeight="1" x14ac:dyDescent="0.15">
      <c r="B20" s="23">
        <v>120</v>
      </c>
      <c r="C20" s="211" t="s">
        <v>103</v>
      </c>
      <c r="D20" s="237"/>
      <c r="E20" s="237"/>
      <c r="G20" s="177"/>
      <c r="H20" s="177"/>
    </row>
    <row r="21" spans="2:8" s="168" customFormat="1" ht="15" customHeight="1" x14ac:dyDescent="0.15">
      <c r="B21" s="23">
        <v>130</v>
      </c>
      <c r="C21" s="208" t="s">
        <v>13</v>
      </c>
      <c r="D21" s="237"/>
      <c r="E21" s="237"/>
      <c r="G21" s="177"/>
      <c r="H21" s="177"/>
    </row>
    <row r="22" spans="2:8" s="168" customFormat="1" ht="15" customHeight="1" x14ac:dyDescent="0.15">
      <c r="B22" s="23">
        <v>140</v>
      </c>
      <c r="C22" s="208" t="s">
        <v>18</v>
      </c>
      <c r="D22" s="237"/>
      <c r="E22" s="237"/>
      <c r="G22" s="177"/>
      <c r="H22" s="177"/>
    </row>
    <row r="23" spans="2:8" s="168" customFormat="1" ht="15" customHeight="1" x14ac:dyDescent="0.15">
      <c r="B23" s="23">
        <v>150</v>
      </c>
      <c r="C23" s="208" t="s">
        <v>22</v>
      </c>
      <c r="D23" s="237"/>
      <c r="E23" s="237"/>
      <c r="G23" s="177"/>
      <c r="H23" s="177"/>
    </row>
    <row r="24" spans="2:8" s="168" customFormat="1" ht="15" customHeight="1" x14ac:dyDescent="0.15">
      <c r="B24" s="23">
        <v>160</v>
      </c>
      <c r="C24" s="186" t="s">
        <v>28</v>
      </c>
      <c r="D24" s="237"/>
      <c r="E24" s="237"/>
      <c r="G24" s="177"/>
      <c r="H24" s="177"/>
    </row>
    <row r="25" spans="2:8" s="168" customFormat="1" ht="15" customHeight="1" x14ac:dyDescent="0.15">
      <c r="B25" s="61">
        <v>170</v>
      </c>
      <c r="C25" s="238" t="s">
        <v>29</v>
      </c>
      <c r="D25" s="220"/>
      <c r="E25" s="220"/>
      <c r="G25" s="177"/>
      <c r="H25" s="177"/>
    </row>
    <row r="26" spans="2:8" s="168" customFormat="1" ht="10.5" x14ac:dyDescent="0.15">
      <c r="B26" s="173"/>
      <c r="C26" s="178"/>
      <c r="D26" s="178"/>
      <c r="E26" s="178"/>
      <c r="F26" s="179"/>
      <c r="G26" s="180"/>
      <c r="H26" s="181"/>
    </row>
    <row r="27" spans="2:8" s="168" customFormat="1" ht="10.5" x14ac:dyDescent="0.15">
      <c r="B27" s="172" t="s">
        <v>266</v>
      </c>
      <c r="D27" s="178"/>
      <c r="E27" s="178"/>
      <c r="F27" s="182"/>
      <c r="G27" s="180"/>
      <c r="H27" s="181"/>
    </row>
    <row r="28" spans="2:8" s="168" customFormat="1" ht="10.5" x14ac:dyDescent="0.15">
      <c r="B28" s="173"/>
      <c r="C28" s="183"/>
      <c r="D28" s="183"/>
      <c r="E28" s="178"/>
      <c r="F28" s="179"/>
      <c r="G28" s="181"/>
      <c r="H28" s="181"/>
    </row>
    <row r="29" spans="2:8" s="168" customFormat="1" ht="32.25" customHeight="1" x14ac:dyDescent="0.15">
      <c r="B29" s="289" t="s">
        <v>252</v>
      </c>
      <c r="C29" s="277"/>
      <c r="D29" s="15" t="s">
        <v>258</v>
      </c>
      <c r="E29" s="15" t="s">
        <v>259</v>
      </c>
      <c r="F29" s="175"/>
      <c r="G29" s="175"/>
      <c r="H29" s="175"/>
    </row>
    <row r="30" spans="2:8" s="168" customFormat="1" ht="21" customHeight="1" x14ac:dyDescent="0.15">
      <c r="B30" s="278"/>
      <c r="C30" s="290"/>
      <c r="D30" s="184" t="s">
        <v>3</v>
      </c>
      <c r="E30" s="184" t="s">
        <v>8</v>
      </c>
      <c r="F30" s="175"/>
      <c r="G30" s="175"/>
      <c r="H30" s="175"/>
    </row>
    <row r="31" spans="2:8" s="168" customFormat="1" ht="15" customHeight="1" x14ac:dyDescent="0.15">
      <c r="B31" s="75" t="s">
        <v>3</v>
      </c>
      <c r="C31" s="185" t="s">
        <v>39</v>
      </c>
      <c r="D31" s="229"/>
      <c r="E31" s="229"/>
      <c r="F31" s="177"/>
      <c r="G31" s="177"/>
      <c r="H31" s="177"/>
    </row>
    <row r="32" spans="2:8" s="168" customFormat="1" ht="15" customHeight="1" x14ac:dyDescent="0.15">
      <c r="B32" s="23" t="s">
        <v>8</v>
      </c>
      <c r="C32" s="208" t="s">
        <v>13</v>
      </c>
      <c r="D32" s="77"/>
      <c r="E32" s="77"/>
      <c r="F32" s="177"/>
      <c r="G32" s="177"/>
      <c r="H32" s="177"/>
    </row>
    <row r="33" spans="2:8" s="168" customFormat="1" ht="15" customHeight="1" x14ac:dyDescent="0.15">
      <c r="B33" s="23" t="s">
        <v>98</v>
      </c>
      <c r="C33" s="208" t="s">
        <v>18</v>
      </c>
      <c r="D33" s="77"/>
      <c r="E33" s="77"/>
      <c r="F33" s="177"/>
      <c r="G33" s="177"/>
      <c r="H33" s="177"/>
    </row>
    <row r="34" spans="2:8" s="168" customFormat="1" ht="15" customHeight="1" x14ac:dyDescent="0.15">
      <c r="B34" s="23" t="s">
        <v>77</v>
      </c>
      <c r="C34" s="208" t="s">
        <v>22</v>
      </c>
      <c r="D34" s="77"/>
      <c r="E34" s="77"/>
      <c r="F34" s="177"/>
      <c r="G34" s="177"/>
      <c r="H34" s="177"/>
    </row>
    <row r="35" spans="2:8" s="168" customFormat="1" ht="15" customHeight="1" x14ac:dyDescent="0.15">
      <c r="B35" s="23" t="s">
        <v>6</v>
      </c>
      <c r="C35" s="186" t="s">
        <v>43</v>
      </c>
      <c r="D35" s="77"/>
      <c r="E35" s="77"/>
      <c r="F35" s="177"/>
      <c r="G35" s="177"/>
      <c r="H35" s="177"/>
    </row>
    <row r="36" spans="2:8" s="168" customFormat="1" ht="15" customHeight="1" x14ac:dyDescent="0.15">
      <c r="B36" s="23" t="s">
        <v>42</v>
      </c>
      <c r="C36" s="208" t="s">
        <v>13</v>
      </c>
      <c r="D36" s="77"/>
      <c r="E36" s="77"/>
      <c r="F36" s="177"/>
      <c r="G36" s="177"/>
      <c r="H36" s="177"/>
    </row>
    <row r="37" spans="2:8" s="168" customFormat="1" ht="15" customHeight="1" x14ac:dyDescent="0.15">
      <c r="B37" s="23" t="s">
        <v>100</v>
      </c>
      <c r="C37" s="208" t="s">
        <v>18</v>
      </c>
      <c r="D37" s="77"/>
      <c r="E37" s="77"/>
      <c r="F37" s="177"/>
      <c r="G37" s="177"/>
      <c r="H37" s="177"/>
    </row>
    <row r="38" spans="2:8" s="168" customFormat="1" ht="15" customHeight="1" x14ac:dyDescent="0.15">
      <c r="B38" s="23" t="s">
        <v>101</v>
      </c>
      <c r="C38" s="208" t="s">
        <v>22</v>
      </c>
      <c r="D38" s="77"/>
      <c r="E38" s="77"/>
      <c r="F38" s="177"/>
      <c r="G38" s="177"/>
      <c r="H38" s="177"/>
    </row>
    <row r="39" spans="2:8" s="168" customFormat="1" ht="15" customHeight="1" x14ac:dyDescent="0.15">
      <c r="B39" s="23" t="s">
        <v>104</v>
      </c>
      <c r="C39" s="225" t="s">
        <v>46</v>
      </c>
      <c r="D39" s="77"/>
      <c r="E39" s="77"/>
      <c r="F39" s="177"/>
      <c r="G39" s="177"/>
      <c r="H39" s="177"/>
    </row>
    <row r="40" spans="2:8" s="168" customFormat="1" ht="15" customHeight="1" x14ac:dyDescent="0.15">
      <c r="B40" s="23" t="s">
        <v>105</v>
      </c>
      <c r="C40" s="208" t="s">
        <v>13</v>
      </c>
      <c r="D40" s="77"/>
      <c r="E40" s="77"/>
      <c r="F40" s="177"/>
      <c r="G40" s="177"/>
      <c r="H40" s="177"/>
    </row>
    <row r="41" spans="2:8" s="168" customFormat="1" ht="15" customHeight="1" x14ac:dyDescent="0.15">
      <c r="B41" s="23" t="s">
        <v>106</v>
      </c>
      <c r="C41" s="208" t="s">
        <v>18</v>
      </c>
      <c r="D41" s="77"/>
      <c r="E41" s="77"/>
      <c r="F41" s="177"/>
      <c r="G41" s="177"/>
      <c r="H41" s="177"/>
    </row>
    <row r="42" spans="2:8" s="168" customFormat="1" ht="15" customHeight="1" x14ac:dyDescent="0.15">
      <c r="B42" s="23" t="s">
        <v>107</v>
      </c>
      <c r="C42" s="208" t="s">
        <v>22</v>
      </c>
      <c r="D42" s="77"/>
      <c r="E42" s="77"/>
      <c r="F42" s="177"/>
      <c r="G42" s="177"/>
      <c r="H42" s="177"/>
    </row>
    <row r="43" spans="2:8" s="168" customFormat="1" ht="15" customHeight="1" x14ac:dyDescent="0.15">
      <c r="B43" s="23" t="s">
        <v>108</v>
      </c>
      <c r="C43" s="225" t="s">
        <v>47</v>
      </c>
      <c r="D43" s="77"/>
      <c r="E43" s="77"/>
      <c r="F43" s="177"/>
      <c r="G43" s="177"/>
      <c r="H43" s="177"/>
    </row>
    <row r="44" spans="2:8" s="168" customFormat="1" ht="15" customHeight="1" x14ac:dyDescent="0.15">
      <c r="B44" s="23" t="s">
        <v>102</v>
      </c>
      <c r="C44" s="208" t="s">
        <v>13</v>
      </c>
      <c r="D44" s="77"/>
      <c r="E44" s="77"/>
      <c r="F44" s="177"/>
      <c r="G44" s="177"/>
      <c r="H44" s="177"/>
    </row>
    <row r="45" spans="2:8" s="168" customFormat="1" ht="15" customHeight="1" x14ac:dyDescent="0.15">
      <c r="B45" s="23" t="s">
        <v>109</v>
      </c>
      <c r="C45" s="208" t="s">
        <v>18</v>
      </c>
      <c r="D45" s="77"/>
      <c r="E45" s="77"/>
      <c r="F45" s="177"/>
      <c r="G45" s="177"/>
      <c r="H45" s="177"/>
    </row>
    <row r="46" spans="2:8" s="168" customFormat="1" ht="15" customHeight="1" x14ac:dyDescent="0.15">
      <c r="B46" s="23" t="s">
        <v>110</v>
      </c>
      <c r="C46" s="208" t="s">
        <v>22</v>
      </c>
      <c r="D46" s="77"/>
      <c r="E46" s="77"/>
      <c r="F46" s="177"/>
      <c r="G46" s="177"/>
      <c r="H46" s="177"/>
    </row>
    <row r="47" spans="2:8" s="168" customFormat="1" ht="15" customHeight="1" x14ac:dyDescent="0.15">
      <c r="B47" s="23" t="s">
        <v>111</v>
      </c>
      <c r="C47" s="211" t="s">
        <v>48</v>
      </c>
      <c r="D47" s="77"/>
      <c r="E47" s="77"/>
      <c r="F47" s="177"/>
      <c r="G47" s="177"/>
      <c r="H47" s="177"/>
    </row>
    <row r="48" spans="2:8" s="168" customFormat="1" ht="15" customHeight="1" x14ac:dyDescent="0.15">
      <c r="B48" s="23" t="s">
        <v>112</v>
      </c>
      <c r="C48" s="211" t="s">
        <v>49</v>
      </c>
      <c r="D48" s="77"/>
      <c r="E48" s="77"/>
      <c r="F48" s="177"/>
      <c r="G48" s="177"/>
      <c r="H48" s="177"/>
    </row>
    <row r="49" spans="1:12" s="168" customFormat="1" ht="15" customHeight="1" x14ac:dyDescent="0.15">
      <c r="B49" s="23" t="s">
        <v>44</v>
      </c>
      <c r="C49" s="186" t="s">
        <v>243</v>
      </c>
      <c r="D49" s="77"/>
      <c r="E49" s="77"/>
      <c r="F49" s="177"/>
      <c r="G49" s="177"/>
      <c r="H49" s="177"/>
    </row>
    <row r="50" spans="1:12" s="168" customFormat="1" ht="15" customHeight="1" x14ac:dyDescent="0.15">
      <c r="B50" s="23" t="s">
        <v>113</v>
      </c>
      <c r="C50" s="186" t="s">
        <v>244</v>
      </c>
      <c r="D50" s="77"/>
      <c r="E50" s="77"/>
      <c r="F50" s="177"/>
      <c r="G50" s="177"/>
      <c r="H50" s="177"/>
    </row>
    <row r="51" spans="1:12" x14ac:dyDescent="0.2">
      <c r="A51" s="168"/>
      <c r="B51" s="23">
        <v>110</v>
      </c>
      <c r="C51" s="227" t="s">
        <v>52</v>
      </c>
      <c r="D51" s="77"/>
      <c r="E51" s="77"/>
    </row>
    <row r="52" spans="1:12" x14ac:dyDescent="0.2">
      <c r="A52" s="168"/>
      <c r="B52" s="23">
        <v>120</v>
      </c>
      <c r="C52" s="228" t="s">
        <v>53</v>
      </c>
      <c r="D52" s="77"/>
      <c r="E52" s="77"/>
    </row>
    <row r="53" spans="1:12" x14ac:dyDescent="0.2">
      <c r="A53" s="168"/>
      <c r="B53" s="23">
        <v>130</v>
      </c>
      <c r="C53" s="228" t="s">
        <v>54</v>
      </c>
      <c r="D53" s="77"/>
      <c r="E53" s="77"/>
    </row>
    <row r="54" spans="1:12" x14ac:dyDescent="0.2">
      <c r="A54" s="168"/>
      <c r="B54" s="23">
        <v>140</v>
      </c>
      <c r="C54" s="228" t="s">
        <v>55</v>
      </c>
      <c r="D54" s="77"/>
      <c r="E54" s="77"/>
    </row>
    <row r="55" spans="1:12" x14ac:dyDescent="0.2">
      <c r="A55" s="168"/>
      <c r="B55" s="23">
        <v>150</v>
      </c>
      <c r="C55" s="228" t="s">
        <v>56</v>
      </c>
      <c r="D55" s="77"/>
      <c r="E55" s="77"/>
    </row>
    <row r="56" spans="1:12" x14ac:dyDescent="0.2">
      <c r="A56" s="168"/>
      <c r="B56" s="23">
        <v>160</v>
      </c>
      <c r="C56" s="228" t="s">
        <v>57</v>
      </c>
      <c r="D56" s="77"/>
      <c r="E56" s="77"/>
    </row>
    <row r="57" spans="1:12" x14ac:dyDescent="0.2">
      <c r="A57" s="168"/>
      <c r="B57" s="23">
        <v>170</v>
      </c>
      <c r="C57" s="228" t="s">
        <v>58</v>
      </c>
      <c r="D57" s="77"/>
      <c r="E57" s="77"/>
    </row>
    <row r="58" spans="1:12" x14ac:dyDescent="0.2">
      <c r="A58" s="168"/>
      <c r="B58" s="23">
        <v>180</v>
      </c>
      <c r="C58" s="227" t="s">
        <v>114</v>
      </c>
      <c r="D58" s="77"/>
      <c r="E58" s="77"/>
    </row>
    <row r="59" spans="1:12" x14ac:dyDescent="0.2">
      <c r="B59" s="23">
        <v>190</v>
      </c>
      <c r="C59" s="228" t="s">
        <v>115</v>
      </c>
      <c r="D59" s="77"/>
      <c r="E59" s="77"/>
    </row>
    <row r="60" spans="1:12" x14ac:dyDescent="0.2">
      <c r="B60" s="23">
        <v>200</v>
      </c>
      <c r="C60" s="228" t="s">
        <v>116</v>
      </c>
      <c r="D60" s="77"/>
      <c r="E60" s="77"/>
    </row>
    <row r="61" spans="1:12" s="4" customFormat="1" ht="15" customHeight="1" x14ac:dyDescent="0.2">
      <c r="B61" s="61">
        <v>210</v>
      </c>
      <c r="C61" s="236" t="s">
        <v>117</v>
      </c>
      <c r="D61" s="220"/>
      <c r="E61" s="220"/>
      <c r="F61" s="187"/>
      <c r="G61" s="187"/>
      <c r="H61" s="38"/>
      <c r="I61" s="47"/>
      <c r="K61" s="3"/>
      <c r="L61" s="5"/>
    </row>
  </sheetData>
  <customSheetViews>
    <customSheetView guid="{D1459A0B-9214-4ACF-80FE-E68F22CC12B9}" topLeftCell="A10">
      <selection activeCell="B6" sqref="B6:C7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1"/>
    </customSheetView>
    <customSheetView guid="{F0CE18A0-8E9D-4670-8887-8BA9D1E177D2}">
      <selection activeCell="C20" sqref="C20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2"/>
    </customSheetView>
    <customSheetView guid="{78D27B0B-1AB1-4E5E-B601-8BA7A3AA247B}" showPageBreaks="1" printArea="1">
      <selection activeCell="B6" sqref="B6:C7"/>
      <colBreaks count="1" manualBreakCount="1">
        <brk id="5" max="1048575" man="1"/>
      </colBreaks>
      <pageMargins left="0.7" right="0.7" top="0.75" bottom="0.75" header="0.3" footer="0.3"/>
      <pageSetup paperSize="9" scale="63" orientation="portrait" verticalDpi="90" r:id="rId3"/>
    </customSheetView>
  </customSheetViews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4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B11" sqref="B11:G22"/>
    </sheetView>
  </sheetViews>
  <sheetFormatPr defaultRowHeight="15" customHeight="1" x14ac:dyDescent="0.15"/>
  <cols>
    <col min="1" max="2" width="9.140625" style="193"/>
    <col min="3" max="3" width="168" style="193" customWidth="1"/>
    <col min="4" max="4" width="12.85546875" style="193" customWidth="1"/>
    <col min="5" max="5" width="13.5703125" style="193" customWidth="1"/>
    <col min="6" max="6" width="12.85546875" style="193" customWidth="1"/>
    <col min="7" max="7" width="14.7109375" style="193" customWidth="1"/>
    <col min="8" max="16384" width="9.140625" style="193"/>
  </cols>
  <sheetData>
    <row r="2" spans="2:10" s="168" customFormat="1" ht="11.25" x14ac:dyDescent="0.2">
      <c r="B2" s="19" t="s">
        <v>228</v>
      </c>
      <c r="I2" s="125"/>
      <c r="J2" s="177"/>
    </row>
    <row r="3" spans="2:10" s="168" customFormat="1" ht="11.25" x14ac:dyDescent="0.2">
      <c r="B3" s="19"/>
      <c r="I3" s="125"/>
      <c r="J3" s="177"/>
    </row>
    <row r="4" spans="2:10" s="168" customFormat="1" ht="11.25" x14ac:dyDescent="0.15">
      <c r="B4" s="250" t="s">
        <v>118</v>
      </c>
      <c r="C4" s="251"/>
      <c r="I4" s="172"/>
      <c r="J4" s="177"/>
    </row>
    <row r="5" spans="2:10" s="168" customFormat="1" ht="10.5" x14ac:dyDescent="0.15">
      <c r="B5" s="183"/>
      <c r="I5" s="188"/>
    </row>
    <row r="6" spans="2:10" s="168" customFormat="1" ht="10.5" x14ac:dyDescent="0.15">
      <c r="B6" s="173"/>
      <c r="C6" s="160" t="s">
        <v>119</v>
      </c>
      <c r="D6" s="189" t="s">
        <v>120</v>
      </c>
      <c r="I6" s="178"/>
      <c r="J6" s="190"/>
    </row>
    <row r="7" spans="2:10" s="168" customFormat="1" ht="10.5" x14ac:dyDescent="0.15">
      <c r="B7" s="183"/>
      <c r="E7" s="178"/>
      <c r="F7" s="178"/>
      <c r="G7" s="178"/>
      <c r="H7" s="178"/>
      <c r="I7" s="178"/>
      <c r="J7" s="191"/>
    </row>
    <row r="8" spans="2:10" s="168" customFormat="1" ht="31.5" x14ac:dyDescent="0.15">
      <c r="B8" s="276" t="s">
        <v>2</v>
      </c>
      <c r="C8" s="277"/>
      <c r="D8" s="15" t="s">
        <v>254</v>
      </c>
      <c r="E8" s="15" t="s">
        <v>255</v>
      </c>
      <c r="F8" s="15" t="s">
        <v>256</v>
      </c>
      <c r="G8" s="15" t="s">
        <v>257</v>
      </c>
      <c r="H8" s="178"/>
    </row>
    <row r="9" spans="2:10" s="168" customFormat="1" ht="10.5" x14ac:dyDescent="0.15">
      <c r="B9" s="278"/>
      <c r="C9" s="280"/>
      <c r="D9" s="176" t="s">
        <v>3</v>
      </c>
      <c r="E9" s="176" t="s">
        <v>4</v>
      </c>
      <c r="F9" s="176" t="s">
        <v>5</v>
      </c>
      <c r="G9" s="176" t="s">
        <v>6</v>
      </c>
      <c r="H9" s="192"/>
      <c r="I9" s="190"/>
    </row>
    <row r="10" spans="2:10" s="168" customFormat="1" ht="15" customHeight="1" x14ac:dyDescent="0.15">
      <c r="B10" s="244"/>
      <c r="C10" s="293" t="s">
        <v>261</v>
      </c>
      <c r="D10" s="294"/>
      <c r="E10" s="294"/>
      <c r="F10" s="294"/>
      <c r="G10" s="294"/>
      <c r="H10" s="192"/>
      <c r="I10" s="178"/>
      <c r="J10" s="178"/>
    </row>
    <row r="11" spans="2:10" s="168" customFormat="1" ht="15" customHeight="1" x14ac:dyDescent="0.15">
      <c r="B11" s="75" t="s">
        <v>229</v>
      </c>
      <c r="C11" s="239" t="s">
        <v>121</v>
      </c>
      <c r="D11" s="237"/>
      <c r="E11" s="237"/>
      <c r="F11" s="237"/>
      <c r="G11" s="237"/>
      <c r="H11" s="192"/>
      <c r="I11" s="191"/>
    </row>
    <row r="12" spans="2:10" s="168" customFormat="1" ht="21" customHeight="1" x14ac:dyDescent="0.15">
      <c r="B12" s="75" t="s">
        <v>77</v>
      </c>
      <c r="C12" s="239" t="s">
        <v>122</v>
      </c>
      <c r="D12" s="237"/>
      <c r="E12" s="237"/>
      <c r="F12" s="237"/>
      <c r="G12" s="237"/>
      <c r="H12" s="192"/>
      <c r="I12" s="191"/>
      <c r="J12" s="191"/>
    </row>
    <row r="13" spans="2:10" s="168" customFormat="1" ht="21" customHeight="1" x14ac:dyDescent="0.15">
      <c r="B13" s="75" t="s">
        <v>11</v>
      </c>
      <c r="C13" s="239" t="s">
        <v>123</v>
      </c>
      <c r="D13" s="237"/>
      <c r="E13" s="237"/>
      <c r="F13" s="237"/>
      <c r="G13" s="237"/>
      <c r="H13" s="192"/>
      <c r="I13" s="191"/>
      <c r="J13" s="191"/>
    </row>
    <row r="14" spans="2:10" s="168" customFormat="1" ht="21" customHeight="1" x14ac:dyDescent="0.15">
      <c r="B14" s="75" t="s">
        <v>124</v>
      </c>
      <c r="C14" s="239" t="s">
        <v>31</v>
      </c>
      <c r="D14" s="237"/>
      <c r="E14" s="237"/>
      <c r="F14" s="237"/>
      <c r="G14" s="237"/>
      <c r="H14" s="192"/>
      <c r="I14" s="191"/>
      <c r="J14" s="191"/>
    </row>
    <row r="15" spans="2:10" s="168" customFormat="1" ht="21" customHeight="1" x14ac:dyDescent="0.15">
      <c r="B15" s="75" t="s">
        <v>125</v>
      </c>
      <c r="C15" s="239" t="s">
        <v>126</v>
      </c>
      <c r="D15" s="237"/>
      <c r="E15" s="237"/>
      <c r="F15" s="237"/>
      <c r="G15" s="237"/>
      <c r="H15" s="192"/>
      <c r="I15" s="191"/>
      <c r="J15" s="191"/>
    </row>
    <row r="16" spans="2:10" s="168" customFormat="1" ht="15" customHeight="1" x14ac:dyDescent="0.15">
      <c r="B16" s="76"/>
      <c r="C16" s="293" t="s">
        <v>260</v>
      </c>
      <c r="D16" s="294"/>
      <c r="E16" s="294"/>
      <c r="F16" s="294"/>
      <c r="G16" s="294"/>
      <c r="H16" s="192"/>
      <c r="I16" s="191"/>
      <c r="J16" s="191"/>
    </row>
    <row r="17" spans="2:10" s="168" customFormat="1" ht="15" customHeight="1" x14ac:dyDescent="0.15">
      <c r="B17" s="75" t="s">
        <v>230</v>
      </c>
      <c r="C17" s="240" t="s">
        <v>127</v>
      </c>
      <c r="D17" s="77"/>
      <c r="E17" s="77"/>
      <c r="F17" s="77"/>
      <c r="G17" s="77"/>
      <c r="H17" s="192"/>
      <c r="I17" s="191"/>
      <c r="J17" s="191"/>
    </row>
    <row r="18" spans="2:10" s="168" customFormat="1" ht="15" customHeight="1" x14ac:dyDescent="0.15">
      <c r="B18" s="75" t="s">
        <v>128</v>
      </c>
      <c r="C18" s="241" t="s">
        <v>46</v>
      </c>
      <c r="D18" s="77"/>
      <c r="E18" s="77"/>
      <c r="F18" s="77"/>
      <c r="G18" s="77"/>
      <c r="H18" s="178"/>
      <c r="I18" s="178"/>
    </row>
    <row r="19" spans="2:10" s="168" customFormat="1" ht="15" customHeight="1" x14ac:dyDescent="0.15">
      <c r="B19" s="75" t="s">
        <v>129</v>
      </c>
      <c r="C19" s="241" t="s">
        <v>47</v>
      </c>
      <c r="D19" s="77"/>
      <c r="E19" s="77"/>
      <c r="F19" s="77"/>
      <c r="G19" s="77"/>
      <c r="H19" s="178"/>
      <c r="I19" s="178"/>
    </row>
    <row r="20" spans="2:10" s="168" customFormat="1" ht="15" customHeight="1" x14ac:dyDescent="0.15">
      <c r="B20" s="75" t="s">
        <v>15</v>
      </c>
      <c r="C20" s="107" t="s">
        <v>130</v>
      </c>
      <c r="D20" s="77"/>
      <c r="E20" s="77"/>
      <c r="F20" s="77"/>
      <c r="G20" s="77"/>
      <c r="H20" s="178"/>
      <c r="I20" s="178"/>
    </row>
    <row r="21" spans="2:10" s="168" customFormat="1" ht="15" customHeight="1" x14ac:dyDescent="0.15">
      <c r="B21" s="75" t="s">
        <v>131</v>
      </c>
      <c r="C21" s="107" t="s">
        <v>132</v>
      </c>
      <c r="D21" s="242"/>
      <c r="E21" s="242"/>
      <c r="F21" s="242"/>
      <c r="G21" s="242"/>
      <c r="H21" s="178"/>
      <c r="I21" s="178"/>
    </row>
    <row r="22" spans="2:10" s="168" customFormat="1" ht="15" customHeight="1" x14ac:dyDescent="0.15">
      <c r="B22" s="23" t="s">
        <v>44</v>
      </c>
      <c r="C22" s="243" t="s">
        <v>133</v>
      </c>
      <c r="D22" s="242"/>
      <c r="E22" s="242"/>
      <c r="F22" s="242"/>
      <c r="G22" s="242"/>
      <c r="H22" s="178"/>
      <c r="I22" s="178"/>
    </row>
  </sheetData>
  <customSheetViews>
    <customSheetView guid="{D1459A0B-9214-4ACF-80FE-E68F22CC12B9}" fitToPage="1">
      <selection activeCell="B11" sqref="B11:G22"/>
      <pageMargins left="0.7" right="0.7" top="0.75" bottom="0.75" header="0.3" footer="0.3"/>
      <pageSetup paperSize="9" scale="70" orientation="landscape" r:id="rId1"/>
    </customSheetView>
    <customSheetView guid="{F0CE18A0-8E9D-4670-8887-8BA9D1E177D2}" fitToPage="1">
      <selection activeCell="C16" sqref="C16:G16"/>
      <pageMargins left="0.7" right="0.7" top="0.75" bottom="0.75" header="0.3" footer="0.3"/>
      <pageSetup paperSize="9" scale="70" orientation="landscape" r:id="rId2"/>
    </customSheetView>
    <customSheetView guid="{78D27B0B-1AB1-4E5E-B601-8BA7A3AA247B}" fitToPage="1">
      <selection activeCell="B11" sqref="B11:G22"/>
      <pageMargins left="0.7" right="0.7" top="0.75" bottom="0.75" header="0.3" footer="0.3"/>
      <pageSetup paperSize="9" scale="70" orientation="landscape" r:id="rId3"/>
    </customSheetView>
  </customSheetViews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33.5703125" style="1" customWidth="1"/>
    <col min="4" max="4" width="15.85546875" style="1" customWidth="1"/>
    <col min="5" max="5" width="13.5703125" style="1" customWidth="1"/>
    <col min="6" max="6" width="12.5703125" style="1" customWidth="1"/>
    <col min="7" max="7" width="13.28515625" style="1" customWidth="1"/>
    <col min="8" max="16384" width="9.140625" style="1"/>
  </cols>
  <sheetData>
    <row r="2" spans="1:9" s="4" customFormat="1" ht="11.25" x14ac:dyDescent="0.2">
      <c r="B2" s="19" t="s">
        <v>134</v>
      </c>
      <c r="H2" s="12"/>
      <c r="I2" s="159"/>
    </row>
    <row r="3" spans="1:9" s="4" customFormat="1" ht="15" customHeight="1" x14ac:dyDescent="0.2">
      <c r="B3" s="151"/>
      <c r="C3" s="151"/>
      <c r="D3" s="151"/>
      <c r="E3" s="151"/>
      <c r="F3" s="151"/>
      <c r="G3" s="151"/>
      <c r="H3" s="47"/>
      <c r="I3" s="47"/>
    </row>
    <row r="4" spans="1:9" s="4" customFormat="1" ht="15" customHeight="1" x14ac:dyDescent="0.2">
      <c r="B4" s="128" t="s">
        <v>135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48"/>
      <c r="F5" s="147"/>
      <c r="G5" s="14"/>
      <c r="H5" s="14"/>
      <c r="I5" s="12"/>
    </row>
    <row r="6" spans="1:9" s="4" customFormat="1" ht="42" customHeight="1" x14ac:dyDescent="0.2">
      <c r="B6" s="284" t="s">
        <v>2</v>
      </c>
      <c r="C6" s="285"/>
      <c r="D6" s="15" t="s">
        <v>254</v>
      </c>
      <c r="E6" s="15" t="s">
        <v>255</v>
      </c>
      <c r="F6" s="15" t="s">
        <v>256</v>
      </c>
      <c r="G6" s="15" t="s">
        <v>257</v>
      </c>
      <c r="H6" s="162"/>
      <c r="I6" s="159"/>
    </row>
    <row r="7" spans="1:9" s="4" customFormat="1" ht="15" customHeight="1" x14ac:dyDescent="0.2">
      <c r="B7" s="286"/>
      <c r="C7" s="288"/>
      <c r="D7" s="69" t="s">
        <v>3</v>
      </c>
      <c r="E7" s="69" t="s">
        <v>4</v>
      </c>
      <c r="F7" s="69" t="s">
        <v>5</v>
      </c>
      <c r="G7" s="69" t="s">
        <v>6</v>
      </c>
      <c r="H7" s="163"/>
      <c r="I7" s="49"/>
    </row>
    <row r="8" spans="1:9" s="4" customFormat="1" ht="15" customHeight="1" x14ac:dyDescent="0.2">
      <c r="A8" s="127"/>
      <c r="B8" s="20" t="s">
        <v>3</v>
      </c>
      <c r="C8" s="246" t="s">
        <v>10</v>
      </c>
      <c r="D8" s="218"/>
      <c r="E8" s="218"/>
      <c r="F8" s="218"/>
      <c r="G8" s="218"/>
      <c r="H8" s="34"/>
      <c r="I8" s="43"/>
    </row>
    <row r="9" spans="1:9" s="4" customFormat="1" ht="15" customHeight="1" x14ac:dyDescent="0.2">
      <c r="A9" s="161"/>
      <c r="B9" s="23" t="s">
        <v>8</v>
      </c>
      <c r="C9" s="208" t="s">
        <v>13</v>
      </c>
      <c r="D9" s="77"/>
      <c r="E9" s="77"/>
      <c r="F9" s="77"/>
      <c r="G9" s="77"/>
      <c r="H9" s="12"/>
      <c r="I9" s="47"/>
    </row>
    <row r="10" spans="1:9" s="4" customFormat="1" ht="15" customHeight="1" x14ac:dyDescent="0.2">
      <c r="A10" s="161"/>
      <c r="B10" s="23" t="s">
        <v>136</v>
      </c>
      <c r="C10" s="207" t="s">
        <v>231</v>
      </c>
      <c r="D10" s="165"/>
      <c r="E10" s="165"/>
      <c r="F10" s="165"/>
      <c r="G10" s="165"/>
      <c r="H10" s="12"/>
      <c r="I10" s="47"/>
    </row>
    <row r="11" spans="1:9" s="4" customFormat="1" ht="15" customHeight="1" x14ac:dyDescent="0.2">
      <c r="A11" s="128"/>
      <c r="B11" s="23" t="s">
        <v>6</v>
      </c>
      <c r="C11" s="209" t="s">
        <v>16</v>
      </c>
      <c r="D11" s="165"/>
      <c r="E11" s="165"/>
      <c r="F11" s="165"/>
      <c r="G11" s="165"/>
      <c r="H11" s="12"/>
      <c r="I11" s="47"/>
    </row>
    <row r="12" spans="1:9" s="4" customFormat="1" ht="15" customHeight="1" x14ac:dyDescent="0.2">
      <c r="A12" s="161"/>
      <c r="B12" s="23" t="s">
        <v>100</v>
      </c>
      <c r="C12" s="208" t="s">
        <v>18</v>
      </c>
      <c r="D12" s="165"/>
      <c r="E12" s="165"/>
      <c r="F12" s="165"/>
      <c r="G12" s="165"/>
      <c r="H12" s="13"/>
      <c r="I12" s="47"/>
    </row>
    <row r="13" spans="1:9" s="4" customFormat="1" ht="15" customHeight="1" x14ac:dyDescent="0.2">
      <c r="A13" s="161"/>
      <c r="B13" s="23" t="s">
        <v>101</v>
      </c>
      <c r="C13" s="209" t="s">
        <v>16</v>
      </c>
      <c r="D13" s="165"/>
      <c r="E13" s="165"/>
      <c r="F13" s="165"/>
      <c r="G13" s="165"/>
      <c r="H13" s="13"/>
      <c r="I13" s="47"/>
    </row>
    <row r="14" spans="1:9" s="4" customFormat="1" ht="15" customHeight="1" x14ac:dyDescent="0.2">
      <c r="A14" s="161"/>
      <c r="B14" s="23" t="s">
        <v>137</v>
      </c>
      <c r="C14" s="208" t="s">
        <v>22</v>
      </c>
      <c r="D14" s="165"/>
      <c r="E14" s="165"/>
      <c r="F14" s="165"/>
      <c r="G14" s="165"/>
      <c r="H14" s="13"/>
      <c r="I14" s="47"/>
    </row>
    <row r="15" spans="1:9" s="4" customFormat="1" ht="15" customHeight="1" x14ac:dyDescent="0.2">
      <c r="A15" s="161"/>
      <c r="B15" s="23" t="s">
        <v>131</v>
      </c>
      <c r="C15" s="210" t="s">
        <v>99</v>
      </c>
      <c r="D15" s="165"/>
      <c r="E15" s="165"/>
      <c r="F15" s="165"/>
      <c r="G15" s="165"/>
      <c r="H15" s="34"/>
      <c r="I15" s="47"/>
    </row>
    <row r="16" spans="1:9" s="4" customFormat="1" ht="15" customHeight="1" x14ac:dyDescent="0.2">
      <c r="A16" s="161"/>
      <c r="B16" s="23" t="s">
        <v>44</v>
      </c>
      <c r="C16" s="208" t="s">
        <v>13</v>
      </c>
      <c r="D16" s="167"/>
      <c r="E16" s="167"/>
      <c r="F16" s="167"/>
      <c r="G16" s="167"/>
      <c r="H16" s="12"/>
      <c r="I16" s="47"/>
    </row>
    <row r="17" spans="1:9" s="4" customFormat="1" ht="15" customHeight="1" x14ac:dyDescent="0.2">
      <c r="A17" s="161"/>
      <c r="B17" s="23" t="s">
        <v>17</v>
      </c>
      <c r="C17" s="207" t="s">
        <v>231</v>
      </c>
      <c r="D17" s="165"/>
      <c r="E17" s="165"/>
      <c r="F17" s="165"/>
      <c r="G17" s="165"/>
      <c r="H17" s="12"/>
      <c r="I17" s="47"/>
    </row>
    <row r="18" spans="1:9" s="4" customFormat="1" ht="15" customHeight="1" x14ac:dyDescent="0.2">
      <c r="A18" s="161"/>
      <c r="B18" s="27">
        <v>120</v>
      </c>
      <c r="C18" s="209" t="s">
        <v>26</v>
      </c>
      <c r="D18" s="165"/>
      <c r="E18" s="165"/>
      <c r="F18" s="165"/>
      <c r="G18" s="165"/>
      <c r="H18" s="12"/>
      <c r="I18" s="47"/>
    </row>
    <row r="19" spans="1:9" s="4" customFormat="1" ht="15" customHeight="1" x14ac:dyDescent="0.2">
      <c r="A19" s="161"/>
      <c r="B19" s="27">
        <v>130</v>
      </c>
      <c r="C19" s="209" t="s">
        <v>25</v>
      </c>
      <c r="D19" s="165"/>
      <c r="E19" s="165"/>
      <c r="F19" s="165"/>
      <c r="G19" s="165"/>
      <c r="H19" s="12"/>
      <c r="I19" s="47"/>
    </row>
    <row r="20" spans="1:9" s="4" customFormat="1" ht="15" customHeight="1" x14ac:dyDescent="0.2">
      <c r="A20" s="161"/>
      <c r="B20" s="27">
        <v>141</v>
      </c>
      <c r="C20" s="208" t="s">
        <v>18</v>
      </c>
      <c r="D20" s="165"/>
      <c r="E20" s="165"/>
      <c r="F20" s="165"/>
      <c r="G20" s="165"/>
      <c r="H20" s="13"/>
      <c r="I20" s="47"/>
    </row>
    <row r="21" spans="1:9" s="4" customFormat="1" ht="15" customHeight="1" x14ac:dyDescent="0.2">
      <c r="A21" s="161"/>
      <c r="B21" s="27">
        <v>142</v>
      </c>
      <c r="C21" s="209" t="s">
        <v>26</v>
      </c>
      <c r="D21" s="165"/>
      <c r="E21" s="165"/>
      <c r="F21" s="165"/>
      <c r="G21" s="165"/>
      <c r="H21" s="13"/>
      <c r="I21" s="47"/>
    </row>
    <row r="22" spans="1:9" s="4" customFormat="1" ht="15" customHeight="1" x14ac:dyDescent="0.2">
      <c r="A22" s="161"/>
      <c r="B22" s="27">
        <v>143</v>
      </c>
      <c r="C22" s="209" t="s">
        <v>25</v>
      </c>
      <c r="D22" s="165"/>
      <c r="E22" s="165"/>
      <c r="F22" s="165"/>
      <c r="G22" s="165"/>
      <c r="H22" s="13"/>
      <c r="I22" s="47"/>
    </row>
    <row r="23" spans="1:9" s="4" customFormat="1" ht="15" customHeight="1" x14ac:dyDescent="0.2">
      <c r="A23" s="161"/>
      <c r="B23" s="27">
        <v>145</v>
      </c>
      <c r="C23" s="208" t="s">
        <v>22</v>
      </c>
      <c r="D23" s="165"/>
      <c r="E23" s="165"/>
      <c r="F23" s="165"/>
      <c r="G23" s="165"/>
      <c r="H23" s="13"/>
      <c r="I23" s="47"/>
    </row>
    <row r="24" spans="1:9" s="4" customFormat="1" ht="15" customHeight="1" x14ac:dyDescent="0.2">
      <c r="A24" s="12"/>
      <c r="B24" s="27">
        <v>160</v>
      </c>
      <c r="C24" s="211" t="s">
        <v>27</v>
      </c>
      <c r="D24" s="167"/>
      <c r="E24" s="167"/>
      <c r="F24" s="167"/>
      <c r="G24" s="167"/>
      <c r="H24" s="12"/>
      <c r="I24" s="47"/>
    </row>
    <row r="25" spans="1:9" s="4" customFormat="1" ht="15" customHeight="1" x14ac:dyDescent="0.2">
      <c r="A25" s="12"/>
      <c r="B25" s="27">
        <v>161</v>
      </c>
      <c r="C25" s="208" t="s">
        <v>13</v>
      </c>
      <c r="D25" s="167"/>
      <c r="E25" s="167"/>
      <c r="F25" s="167"/>
      <c r="G25" s="167"/>
      <c r="H25" s="12"/>
      <c r="I25" s="47"/>
    </row>
    <row r="26" spans="1:9" s="4" customFormat="1" ht="15" customHeight="1" x14ac:dyDescent="0.2">
      <c r="A26" s="12"/>
      <c r="B26" s="27">
        <v>162</v>
      </c>
      <c r="C26" s="208" t="s">
        <v>18</v>
      </c>
      <c r="D26" s="167"/>
      <c r="E26" s="167"/>
      <c r="F26" s="167"/>
      <c r="G26" s="167"/>
      <c r="H26" s="12"/>
      <c r="I26" s="47"/>
    </row>
    <row r="27" spans="1:9" s="4" customFormat="1" ht="15" customHeight="1" x14ac:dyDescent="0.2">
      <c r="A27" s="12"/>
      <c r="B27" s="27">
        <v>163</v>
      </c>
      <c r="C27" s="208" t="s">
        <v>22</v>
      </c>
      <c r="D27" s="167"/>
      <c r="E27" s="167"/>
      <c r="F27" s="167"/>
      <c r="G27" s="167"/>
      <c r="H27" s="12"/>
      <c r="I27" s="47"/>
    </row>
    <row r="28" spans="1:9" s="4" customFormat="1" ht="15" customHeight="1" x14ac:dyDescent="0.2">
      <c r="A28" s="12"/>
      <c r="B28" s="27">
        <v>170</v>
      </c>
      <c r="C28" s="211" t="s">
        <v>232</v>
      </c>
      <c r="D28" s="167"/>
      <c r="E28" s="167"/>
      <c r="F28" s="167"/>
      <c r="G28" s="167"/>
      <c r="H28" s="12"/>
      <c r="I28" s="47"/>
    </row>
    <row r="29" spans="1:9" s="4" customFormat="1" ht="15" customHeight="1" x14ac:dyDescent="0.2">
      <c r="A29" s="12"/>
      <c r="B29" s="27">
        <v>171</v>
      </c>
      <c r="C29" s="208" t="s">
        <v>13</v>
      </c>
      <c r="D29" s="167"/>
      <c r="E29" s="167"/>
      <c r="F29" s="167"/>
      <c r="G29" s="167"/>
      <c r="H29" s="12"/>
      <c r="I29" s="47"/>
    </row>
    <row r="30" spans="1:9" s="4" customFormat="1" ht="15" customHeight="1" x14ac:dyDescent="0.2">
      <c r="A30" s="12"/>
      <c r="B30" s="27">
        <v>172</v>
      </c>
      <c r="C30" s="208" t="s">
        <v>18</v>
      </c>
      <c r="D30" s="167"/>
      <c r="E30" s="167"/>
      <c r="F30" s="167"/>
      <c r="G30" s="167"/>
      <c r="H30" s="12"/>
      <c r="I30" s="47"/>
    </row>
    <row r="31" spans="1:9" s="4" customFormat="1" ht="15" customHeight="1" x14ac:dyDescent="0.2">
      <c r="A31" s="12"/>
      <c r="B31" s="27">
        <v>173</v>
      </c>
      <c r="C31" s="208" t="s">
        <v>22</v>
      </c>
      <c r="D31" s="167"/>
      <c r="E31" s="167"/>
      <c r="F31" s="167"/>
      <c r="G31" s="167"/>
      <c r="H31" s="12"/>
      <c r="I31" s="47"/>
    </row>
    <row r="32" spans="1:9" s="4" customFormat="1" ht="15" customHeight="1" x14ac:dyDescent="0.2">
      <c r="A32" s="12"/>
      <c r="B32" s="23">
        <v>180</v>
      </c>
      <c r="C32" s="186" t="s">
        <v>28</v>
      </c>
      <c r="D32" s="165"/>
      <c r="E32" s="165"/>
      <c r="F32" s="165"/>
      <c r="G32" s="165"/>
      <c r="H32" s="148"/>
      <c r="I32" s="144"/>
    </row>
    <row r="33" spans="1:9" s="4" customFormat="1" ht="15" customHeight="1" x14ac:dyDescent="0.2">
      <c r="A33" s="12"/>
      <c r="B33" s="61">
        <v>190</v>
      </c>
      <c r="C33" s="238" t="s">
        <v>29</v>
      </c>
      <c r="D33" s="231"/>
      <c r="E33" s="231"/>
      <c r="F33" s="231"/>
      <c r="G33" s="231"/>
      <c r="H33" s="148"/>
      <c r="I33" s="144"/>
    </row>
    <row r="34" spans="1:9" s="4" customFormat="1" ht="15" customHeight="1" x14ac:dyDescent="0.2">
      <c r="A34" s="12"/>
      <c r="B34" s="144"/>
      <c r="C34" s="147"/>
      <c r="D34" s="147"/>
      <c r="E34" s="147"/>
      <c r="F34" s="147"/>
      <c r="G34" s="147"/>
      <c r="H34" s="148"/>
      <c r="I34" s="144"/>
    </row>
    <row r="35" spans="1:9" s="4" customFormat="1" ht="15" customHeight="1" x14ac:dyDescent="0.2">
      <c r="B35" s="128" t="s">
        <v>138</v>
      </c>
      <c r="D35" s="10"/>
      <c r="E35" s="11"/>
      <c r="F35" s="11"/>
      <c r="G35" s="11"/>
      <c r="H35" s="11"/>
    </row>
    <row r="36" spans="1:9" s="4" customFormat="1" ht="15" customHeight="1" x14ac:dyDescent="0.2">
      <c r="B36" s="144"/>
      <c r="C36" s="12"/>
      <c r="D36" s="147"/>
      <c r="E36" s="147"/>
      <c r="F36" s="147"/>
      <c r="G36" s="147"/>
      <c r="H36" s="148"/>
    </row>
    <row r="37" spans="1:9" s="4" customFormat="1" ht="33.75" customHeight="1" x14ac:dyDescent="0.2">
      <c r="A37" s="12"/>
      <c r="B37" s="284" t="s">
        <v>2</v>
      </c>
      <c r="C37" s="285"/>
      <c r="D37" s="15" t="s">
        <v>254</v>
      </c>
      <c r="E37" s="15" t="s">
        <v>255</v>
      </c>
      <c r="F37" s="15" t="s">
        <v>256</v>
      </c>
      <c r="G37" s="15" t="s">
        <v>257</v>
      </c>
      <c r="H37" s="162"/>
      <c r="I37" s="159"/>
    </row>
    <row r="38" spans="1:9" s="4" customFormat="1" ht="15" customHeight="1" x14ac:dyDescent="0.2">
      <c r="A38" s="12"/>
      <c r="B38" s="286"/>
      <c r="C38" s="287"/>
      <c r="D38" s="133" t="s">
        <v>3</v>
      </c>
      <c r="E38" s="71" t="s">
        <v>4</v>
      </c>
      <c r="F38" s="71" t="s">
        <v>5</v>
      </c>
      <c r="G38" s="71" t="s">
        <v>6</v>
      </c>
      <c r="H38" s="163"/>
      <c r="I38" s="49"/>
    </row>
    <row r="39" spans="1:9" s="4" customFormat="1" ht="15" customHeight="1" x14ac:dyDescent="0.2">
      <c r="A39" s="127"/>
      <c r="B39" s="50" t="s">
        <v>3</v>
      </c>
      <c r="C39" s="211" t="s">
        <v>39</v>
      </c>
      <c r="D39" s="218"/>
      <c r="E39" s="218"/>
      <c r="F39" s="218"/>
      <c r="G39" s="218"/>
      <c r="H39" s="34"/>
      <c r="I39" s="43"/>
    </row>
    <row r="40" spans="1:9" s="4" customFormat="1" ht="15" customHeight="1" x14ac:dyDescent="0.2">
      <c r="A40" s="161"/>
      <c r="B40" s="51" t="s">
        <v>8</v>
      </c>
      <c r="C40" s="208" t="s">
        <v>13</v>
      </c>
      <c r="D40" s="77"/>
      <c r="E40" s="77"/>
      <c r="F40" s="77"/>
      <c r="G40" s="77"/>
      <c r="H40" s="12"/>
      <c r="I40" s="47"/>
    </row>
    <row r="41" spans="1:9" s="4" customFormat="1" ht="15" customHeight="1" x14ac:dyDescent="0.2">
      <c r="A41" s="161"/>
      <c r="B41" s="51" t="s">
        <v>14</v>
      </c>
      <c r="C41" s="208" t="s">
        <v>18</v>
      </c>
      <c r="D41" s="165"/>
      <c r="E41" s="165"/>
      <c r="F41" s="165"/>
      <c r="G41" s="165"/>
      <c r="H41" s="12"/>
      <c r="I41" s="47"/>
    </row>
    <row r="42" spans="1:9" s="4" customFormat="1" ht="15" customHeight="1" x14ac:dyDescent="0.2">
      <c r="A42" s="161"/>
      <c r="B42" s="51" t="s">
        <v>139</v>
      </c>
      <c r="C42" s="208" t="s">
        <v>22</v>
      </c>
      <c r="D42" s="165"/>
      <c r="E42" s="165"/>
      <c r="F42" s="165"/>
      <c r="G42" s="165"/>
      <c r="H42" s="12"/>
      <c r="I42" s="47"/>
    </row>
    <row r="43" spans="1:9" s="4" customFormat="1" ht="15" customHeight="1" x14ac:dyDescent="0.2">
      <c r="A43" s="161"/>
      <c r="B43" s="51" t="s">
        <v>6</v>
      </c>
      <c r="C43" s="211" t="s">
        <v>43</v>
      </c>
      <c r="D43" s="165"/>
      <c r="E43" s="165"/>
      <c r="F43" s="165"/>
      <c r="G43" s="165"/>
      <c r="H43" s="34"/>
      <c r="I43" s="47"/>
    </row>
    <row r="44" spans="1:9" s="4" customFormat="1" ht="15" customHeight="1" x14ac:dyDescent="0.2">
      <c r="A44" s="161"/>
      <c r="B44" s="51" t="s">
        <v>42</v>
      </c>
      <c r="C44" s="208" t="s">
        <v>13</v>
      </c>
      <c r="D44" s="166"/>
      <c r="E44" s="166"/>
      <c r="F44" s="166"/>
      <c r="G44" s="166"/>
      <c r="H44" s="34"/>
      <c r="I44" s="47"/>
    </row>
    <row r="45" spans="1:9" s="4" customFormat="1" ht="15" customHeight="1" x14ac:dyDescent="0.2">
      <c r="A45" s="161"/>
      <c r="B45" s="51" t="s">
        <v>131</v>
      </c>
      <c r="C45" s="209" t="s">
        <v>26</v>
      </c>
      <c r="D45" s="165"/>
      <c r="E45" s="165"/>
      <c r="F45" s="165"/>
      <c r="G45" s="165"/>
      <c r="H45" s="34"/>
      <c r="I45" s="47"/>
    </row>
    <row r="46" spans="1:9" s="4" customFormat="1" ht="15" customHeight="1" x14ac:dyDescent="0.2">
      <c r="A46" s="161"/>
      <c r="B46" s="51" t="s">
        <v>44</v>
      </c>
      <c r="C46" s="209" t="s">
        <v>25</v>
      </c>
      <c r="D46" s="167"/>
      <c r="E46" s="167"/>
      <c r="F46" s="167"/>
      <c r="G46" s="167"/>
      <c r="H46" s="34"/>
      <c r="I46" s="47"/>
    </row>
    <row r="47" spans="1:9" s="4" customFormat="1" ht="15" customHeight="1" x14ac:dyDescent="0.2">
      <c r="A47" s="161"/>
      <c r="B47" s="52">
        <v>101</v>
      </c>
      <c r="C47" s="208" t="s">
        <v>18</v>
      </c>
      <c r="D47" s="77"/>
      <c r="E47" s="77"/>
      <c r="F47" s="77"/>
      <c r="G47" s="77"/>
      <c r="H47" s="34"/>
      <c r="I47" s="47"/>
    </row>
    <row r="48" spans="1:9" s="4" customFormat="1" ht="15" customHeight="1" x14ac:dyDescent="0.2">
      <c r="A48" s="161"/>
      <c r="B48" s="52">
        <v>102</v>
      </c>
      <c r="C48" s="209" t="s">
        <v>26</v>
      </c>
      <c r="D48" s="77"/>
      <c r="E48" s="77"/>
      <c r="F48" s="77"/>
      <c r="G48" s="77"/>
      <c r="H48" s="34"/>
      <c r="I48" s="47"/>
    </row>
    <row r="49" spans="1:9" s="4" customFormat="1" ht="15" customHeight="1" x14ac:dyDescent="0.2">
      <c r="A49" s="161"/>
      <c r="B49" s="52">
        <v>103</v>
      </c>
      <c r="C49" s="209" t="s">
        <v>25</v>
      </c>
      <c r="D49" s="77"/>
      <c r="E49" s="77"/>
      <c r="F49" s="77"/>
      <c r="G49" s="77"/>
      <c r="H49" s="34"/>
      <c r="I49" s="47"/>
    </row>
    <row r="50" spans="1:9" s="4" customFormat="1" ht="15" customHeight="1" x14ac:dyDescent="0.2">
      <c r="A50" s="161"/>
      <c r="B50" s="52">
        <v>105</v>
      </c>
      <c r="C50" s="208" t="s">
        <v>22</v>
      </c>
      <c r="D50" s="77"/>
      <c r="E50" s="77"/>
      <c r="F50" s="77"/>
      <c r="G50" s="77"/>
      <c r="H50" s="34"/>
      <c r="I50" s="47"/>
    </row>
    <row r="51" spans="1:9" s="4" customFormat="1" ht="15" customHeight="1" x14ac:dyDescent="0.2">
      <c r="A51" s="12"/>
      <c r="B51" s="52">
        <v>120</v>
      </c>
      <c r="C51" s="225" t="s">
        <v>46</v>
      </c>
      <c r="D51" s="165"/>
      <c r="E51" s="165"/>
      <c r="F51" s="165"/>
      <c r="G51" s="165"/>
      <c r="H51" s="34"/>
      <c r="I51" s="47"/>
    </row>
    <row r="52" spans="1:9" s="4" customFormat="1" ht="15" customHeight="1" x14ac:dyDescent="0.2">
      <c r="A52" s="12"/>
      <c r="B52" s="52">
        <v>121</v>
      </c>
      <c r="C52" s="208" t="s">
        <v>13</v>
      </c>
      <c r="D52" s="165"/>
      <c r="E52" s="165"/>
      <c r="F52" s="165"/>
      <c r="G52" s="165"/>
      <c r="H52" s="34"/>
      <c r="I52" s="47"/>
    </row>
    <row r="53" spans="1:9" s="4" customFormat="1" ht="15" customHeight="1" x14ac:dyDescent="0.2">
      <c r="A53" s="12"/>
      <c r="B53" s="52">
        <v>122</v>
      </c>
      <c r="C53" s="208" t="s">
        <v>18</v>
      </c>
      <c r="D53" s="165"/>
      <c r="E53" s="165"/>
      <c r="F53" s="165"/>
      <c r="G53" s="165"/>
      <c r="H53" s="34"/>
      <c r="I53" s="47"/>
    </row>
    <row r="54" spans="1:9" s="4" customFormat="1" ht="15" customHeight="1" x14ac:dyDescent="0.2">
      <c r="A54" s="12"/>
      <c r="B54" s="52">
        <v>123</v>
      </c>
      <c r="C54" s="208" t="s">
        <v>22</v>
      </c>
      <c r="D54" s="165"/>
      <c r="E54" s="165"/>
      <c r="F54" s="165"/>
      <c r="G54" s="165"/>
      <c r="H54" s="34"/>
      <c r="I54" s="47"/>
    </row>
    <row r="55" spans="1:9" s="4" customFormat="1" ht="15" customHeight="1" x14ac:dyDescent="0.2">
      <c r="A55" s="12"/>
      <c r="B55" s="52">
        <v>130</v>
      </c>
      <c r="C55" s="225" t="s">
        <v>47</v>
      </c>
      <c r="D55" s="165"/>
      <c r="E55" s="165"/>
      <c r="F55" s="165"/>
      <c r="G55" s="165"/>
      <c r="H55" s="34"/>
      <c r="I55" s="47"/>
    </row>
    <row r="56" spans="1:9" s="4" customFormat="1" ht="15" customHeight="1" x14ac:dyDescent="0.2">
      <c r="A56" s="12"/>
      <c r="B56" s="52">
        <v>131</v>
      </c>
      <c r="C56" s="208" t="s">
        <v>13</v>
      </c>
      <c r="D56" s="165"/>
      <c r="E56" s="165"/>
      <c r="F56" s="165"/>
      <c r="G56" s="165"/>
      <c r="H56" s="34"/>
      <c r="I56" s="47"/>
    </row>
    <row r="57" spans="1:9" s="4" customFormat="1" ht="15" customHeight="1" x14ac:dyDescent="0.2">
      <c r="A57" s="12"/>
      <c r="B57" s="52">
        <v>132</v>
      </c>
      <c r="C57" s="208" t="s">
        <v>18</v>
      </c>
      <c r="D57" s="165"/>
      <c r="E57" s="165"/>
      <c r="F57" s="165"/>
      <c r="G57" s="165"/>
      <c r="H57" s="34"/>
      <c r="I57" s="47"/>
    </row>
    <row r="58" spans="1:9" s="4" customFormat="1" ht="15" customHeight="1" x14ac:dyDescent="0.2">
      <c r="A58" s="12"/>
      <c r="B58" s="52">
        <v>133</v>
      </c>
      <c r="C58" s="208" t="s">
        <v>22</v>
      </c>
      <c r="D58" s="165"/>
      <c r="E58" s="165"/>
      <c r="F58" s="165"/>
      <c r="G58" s="165"/>
      <c r="H58" s="34"/>
      <c r="I58" s="47"/>
    </row>
    <row r="59" spans="1:9" s="4" customFormat="1" ht="15" customHeight="1" x14ac:dyDescent="0.2">
      <c r="A59" s="129"/>
      <c r="B59" s="23">
        <v>140</v>
      </c>
      <c r="C59" s="211" t="s">
        <v>48</v>
      </c>
      <c r="D59" s="77"/>
      <c r="E59" s="77"/>
      <c r="F59" s="77"/>
      <c r="G59" s="77"/>
      <c r="H59" s="12"/>
      <c r="I59" s="43"/>
    </row>
    <row r="60" spans="1:9" ht="15" customHeight="1" x14ac:dyDescent="0.25">
      <c r="B60" s="61">
        <v>150</v>
      </c>
      <c r="C60" s="245" t="s">
        <v>49</v>
      </c>
      <c r="D60" s="220"/>
      <c r="E60" s="220"/>
      <c r="F60" s="220"/>
      <c r="G60" s="220"/>
    </row>
  </sheetData>
  <customSheetViews>
    <customSheetView guid="{D1459A0B-9214-4ACF-80FE-E68F22CC12B9}">
      <selection activeCell="C28" sqref="C28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1"/>
    </customSheetView>
    <customSheetView guid="{F0CE18A0-8E9D-4670-8887-8BA9D1E177D2}">
      <selection activeCell="C28" sqref="C28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2"/>
    </customSheetView>
    <customSheetView guid="{78D27B0B-1AB1-4E5E-B601-8BA7A3AA247B}" showPageBreaks="1" printArea="1">
      <selection activeCell="C28" sqref="C28"/>
      <colBreaks count="1" manualBreakCount="1">
        <brk id="7" max="1048575" man="1"/>
      </colBreaks>
      <pageMargins left="0.7" right="0.7" top="0.75" bottom="0.75" header="0.3" footer="0.3"/>
      <pageSetup paperSize="9" scale="53" orientation="portrait" verticalDpi="90" r:id="rId3"/>
    </customSheetView>
  </customSheetViews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4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3"/>
    </row>
    <row r="2" spans="2:7" x14ac:dyDescent="0.25">
      <c r="B2" s="19" t="s">
        <v>140</v>
      </c>
    </row>
    <row r="3" spans="2:7" x14ac:dyDescent="0.25">
      <c r="B3" s="19"/>
    </row>
    <row r="4" spans="2:7" x14ac:dyDescent="0.25">
      <c r="B4" s="128" t="s">
        <v>141</v>
      </c>
    </row>
    <row r="6" spans="2:7" ht="31.5" x14ac:dyDescent="0.25">
      <c r="B6" s="79"/>
      <c r="C6" s="80"/>
      <c r="D6" s="15" t="s">
        <v>254</v>
      </c>
      <c r="E6" s="15" t="s">
        <v>255</v>
      </c>
      <c r="F6" s="15" t="s">
        <v>256</v>
      </c>
      <c r="G6" s="15" t="s">
        <v>257</v>
      </c>
    </row>
    <row r="7" spans="2:7" x14ac:dyDescent="0.25">
      <c r="B7" s="81"/>
      <c r="C7" s="82"/>
      <c r="D7" s="83" t="s">
        <v>3</v>
      </c>
      <c r="E7" s="83" t="s">
        <v>8</v>
      </c>
      <c r="F7" s="83" t="s">
        <v>4</v>
      </c>
      <c r="G7" s="83" t="s">
        <v>5</v>
      </c>
    </row>
    <row r="8" spans="2:7" x14ac:dyDescent="0.25">
      <c r="B8" s="264" t="s">
        <v>3</v>
      </c>
      <c r="C8" s="85" t="s">
        <v>233</v>
      </c>
      <c r="D8" s="86"/>
      <c r="E8" s="86"/>
      <c r="F8" s="86"/>
      <c r="G8" s="86"/>
    </row>
    <row r="9" spans="2:7" x14ac:dyDescent="0.25">
      <c r="B9" s="89" t="s">
        <v>44</v>
      </c>
      <c r="C9" s="90" t="s">
        <v>142</v>
      </c>
      <c r="D9" s="91"/>
      <c r="E9" s="91"/>
      <c r="F9" s="91"/>
      <c r="G9" s="91"/>
    </row>
    <row r="10" spans="2:7" x14ac:dyDescent="0.25">
      <c r="B10" s="89" t="s">
        <v>143</v>
      </c>
      <c r="C10" s="90" t="s">
        <v>234</v>
      </c>
      <c r="D10" s="91"/>
      <c r="E10" s="91"/>
      <c r="F10" s="91"/>
      <c r="G10" s="91"/>
    </row>
    <row r="11" spans="2:7" x14ac:dyDescent="0.25">
      <c r="B11" s="87" t="s">
        <v>144</v>
      </c>
      <c r="C11" s="90" t="s">
        <v>235</v>
      </c>
      <c r="D11" s="91"/>
      <c r="E11" s="91"/>
      <c r="F11" s="91"/>
      <c r="G11" s="91"/>
    </row>
    <row r="12" spans="2:7" x14ac:dyDescent="0.25">
      <c r="B12" s="89" t="s">
        <v>145</v>
      </c>
      <c r="C12" s="90" t="s">
        <v>236</v>
      </c>
      <c r="D12" s="91"/>
      <c r="E12" s="91"/>
      <c r="F12" s="91"/>
      <c r="G12" s="91"/>
    </row>
    <row r="13" spans="2:7" ht="31.5" x14ac:dyDescent="0.25">
      <c r="B13" s="89" t="s">
        <v>146</v>
      </c>
      <c r="C13" s="93" t="s">
        <v>147</v>
      </c>
      <c r="D13" s="91"/>
      <c r="E13" s="91"/>
      <c r="F13" s="91"/>
      <c r="G13" s="91"/>
    </row>
    <row r="14" spans="2:7" ht="21" x14ac:dyDescent="0.25">
      <c r="B14" s="89" t="s">
        <v>148</v>
      </c>
      <c r="C14" s="90" t="s">
        <v>149</v>
      </c>
      <c r="D14" s="94"/>
      <c r="E14" s="94"/>
      <c r="F14" s="94"/>
      <c r="G14" s="94"/>
    </row>
    <row r="15" spans="2:7" ht="21" x14ac:dyDescent="0.25">
      <c r="B15" s="118">
        <v>285</v>
      </c>
      <c r="C15" s="96" t="s">
        <v>150</v>
      </c>
      <c r="D15" s="91"/>
      <c r="E15" s="91"/>
      <c r="F15" s="91"/>
      <c r="G15" s="91"/>
    </row>
    <row r="16" spans="2:7" ht="21" x14ac:dyDescent="0.25">
      <c r="B16" s="87">
        <v>287</v>
      </c>
      <c r="C16" s="117" t="s">
        <v>151</v>
      </c>
      <c r="D16" s="94"/>
      <c r="E16" s="94"/>
      <c r="F16" s="94"/>
      <c r="G16" s="94"/>
    </row>
    <row r="17" spans="2:10" ht="21" x14ac:dyDescent="0.25">
      <c r="B17" s="87">
        <v>290</v>
      </c>
      <c r="C17" s="117" t="s">
        <v>152</v>
      </c>
      <c r="D17" s="94"/>
      <c r="E17" s="94"/>
      <c r="F17" s="94"/>
      <c r="G17" s="94"/>
    </row>
    <row r="18" spans="2:10" ht="21" x14ac:dyDescent="0.25">
      <c r="B18" s="118">
        <v>295</v>
      </c>
      <c r="C18" s="96" t="s">
        <v>153</v>
      </c>
      <c r="D18" s="91"/>
      <c r="E18" s="91"/>
      <c r="F18" s="91"/>
      <c r="G18" s="91"/>
    </row>
    <row r="19" spans="2:10" x14ac:dyDescent="0.25">
      <c r="B19" s="87">
        <v>340</v>
      </c>
      <c r="C19" s="90" t="s">
        <v>154</v>
      </c>
      <c r="D19" s="94"/>
      <c r="E19" s="94"/>
      <c r="F19" s="94"/>
      <c r="G19" s="94"/>
    </row>
    <row r="20" spans="2:10" x14ac:dyDescent="0.25">
      <c r="B20" s="88">
        <v>350</v>
      </c>
      <c r="C20" s="97" t="s">
        <v>155</v>
      </c>
      <c r="D20" s="98"/>
      <c r="E20" s="98"/>
      <c r="F20" s="98"/>
      <c r="G20" s="98"/>
    </row>
    <row r="21" spans="2:10" ht="21" x14ac:dyDescent="0.25">
      <c r="B21" s="88">
        <v>354</v>
      </c>
      <c r="C21" s="271" t="s">
        <v>156</v>
      </c>
      <c r="D21" s="262"/>
      <c r="E21" s="262"/>
      <c r="F21" s="262"/>
      <c r="G21" s="262"/>
    </row>
    <row r="22" spans="2:10" x14ac:dyDescent="0.25">
      <c r="B22" s="99">
        <v>355</v>
      </c>
      <c r="C22" s="100" t="s">
        <v>157</v>
      </c>
      <c r="D22" s="101"/>
      <c r="E22" s="101"/>
      <c r="F22" s="101"/>
      <c r="G22" s="101"/>
    </row>
    <row r="23" spans="2:10" x14ac:dyDescent="0.25">
      <c r="B23" s="102" t="s">
        <v>158</v>
      </c>
      <c r="C23" s="103" t="s">
        <v>159</v>
      </c>
      <c r="D23" s="104"/>
      <c r="E23" s="104"/>
      <c r="F23" s="104"/>
      <c r="G23" s="104"/>
      <c r="I23" s="2"/>
      <c r="J23" s="2"/>
    </row>
    <row r="24" spans="2:10" x14ac:dyDescent="0.25">
      <c r="B24" s="87" t="s">
        <v>160</v>
      </c>
      <c r="C24" s="105" t="s">
        <v>161</v>
      </c>
      <c r="D24" s="91"/>
      <c r="E24" s="91"/>
      <c r="F24" s="91"/>
      <c r="G24" s="91"/>
      <c r="I24" s="2"/>
      <c r="J24" s="2"/>
    </row>
    <row r="25" spans="2:10" x14ac:dyDescent="0.25">
      <c r="B25" s="87" t="s">
        <v>162</v>
      </c>
      <c r="C25" s="105" t="s">
        <v>163</v>
      </c>
      <c r="D25" s="91"/>
      <c r="E25" s="91"/>
      <c r="F25" s="91"/>
      <c r="G25" s="91"/>
      <c r="I25" s="190"/>
      <c r="J25" s="254"/>
    </row>
    <row r="26" spans="2:10" x14ac:dyDescent="0.25">
      <c r="B26" s="87" t="s">
        <v>164</v>
      </c>
      <c r="C26" s="90" t="s">
        <v>165</v>
      </c>
      <c r="D26" s="94"/>
      <c r="E26" s="94"/>
      <c r="F26" s="94"/>
      <c r="G26" s="94"/>
      <c r="I26" s="2"/>
      <c r="J26" s="2"/>
    </row>
    <row r="27" spans="2:10" x14ac:dyDescent="0.25">
      <c r="B27" s="87">
        <v>425</v>
      </c>
      <c r="C27" s="92" t="s">
        <v>166</v>
      </c>
      <c r="D27" s="91"/>
      <c r="E27" s="91"/>
      <c r="F27" s="91"/>
      <c r="G27" s="91"/>
      <c r="I27" s="190"/>
      <c r="J27" s="175"/>
    </row>
    <row r="28" spans="2:10" x14ac:dyDescent="0.25">
      <c r="B28" s="89" t="s">
        <v>167</v>
      </c>
      <c r="C28" s="90" t="s">
        <v>168</v>
      </c>
      <c r="D28" s="94"/>
      <c r="E28" s="94"/>
      <c r="F28" s="94"/>
      <c r="G28" s="94"/>
      <c r="I28" s="2"/>
      <c r="J28" s="2"/>
    </row>
    <row r="29" spans="2:10" ht="21" x14ac:dyDescent="0.25">
      <c r="B29" s="95">
        <v>455</v>
      </c>
      <c r="C29" s="106" t="s">
        <v>169</v>
      </c>
      <c r="D29" s="94"/>
      <c r="E29" s="94"/>
      <c r="F29" s="94"/>
      <c r="G29" s="94"/>
      <c r="I29" s="190"/>
      <c r="J29" s="255"/>
    </row>
    <row r="30" spans="2:10" ht="21" x14ac:dyDescent="0.25">
      <c r="B30" s="87" t="s">
        <v>170</v>
      </c>
      <c r="C30" s="107" t="s">
        <v>171</v>
      </c>
      <c r="D30" s="94"/>
      <c r="E30" s="94"/>
      <c r="F30" s="94"/>
      <c r="G30" s="94"/>
      <c r="I30" s="2"/>
      <c r="J30" s="2"/>
    </row>
    <row r="31" spans="2:10" x14ac:dyDescent="0.25">
      <c r="B31" s="89" t="s">
        <v>172</v>
      </c>
      <c r="C31" s="107" t="s">
        <v>173</v>
      </c>
      <c r="D31" s="91"/>
      <c r="E31" s="91"/>
      <c r="F31" s="91"/>
      <c r="G31" s="91"/>
      <c r="I31" s="256"/>
      <c r="J31" s="255"/>
    </row>
    <row r="32" spans="2:10" ht="21" x14ac:dyDescent="0.25">
      <c r="B32" s="89">
        <v>590</v>
      </c>
      <c r="C32" s="107" t="s">
        <v>174</v>
      </c>
      <c r="D32" s="108"/>
      <c r="E32" s="108"/>
      <c r="F32" s="108"/>
      <c r="G32" s="108"/>
      <c r="I32" s="2"/>
      <c r="J32" s="2"/>
    </row>
    <row r="33" spans="2:10" ht="21" x14ac:dyDescent="0.25">
      <c r="B33" s="89">
        <v>609</v>
      </c>
      <c r="C33" s="271" t="s">
        <v>175</v>
      </c>
      <c r="D33" s="262"/>
      <c r="E33" s="262"/>
      <c r="F33" s="262"/>
      <c r="G33" s="262"/>
      <c r="I33" s="2"/>
      <c r="J33" s="2"/>
    </row>
    <row r="34" spans="2:10" x14ac:dyDescent="0.25">
      <c r="B34" s="110">
        <v>610</v>
      </c>
      <c r="C34" s="259" t="s">
        <v>176</v>
      </c>
      <c r="D34" s="263"/>
      <c r="E34" s="263"/>
      <c r="F34" s="263"/>
      <c r="G34" s="263"/>
    </row>
    <row r="35" spans="2:10" ht="21" x14ac:dyDescent="0.25">
      <c r="B35" s="112">
        <v>620</v>
      </c>
      <c r="C35" s="109" t="s">
        <v>177</v>
      </c>
      <c r="D35" s="111"/>
      <c r="E35" s="111"/>
      <c r="F35" s="111"/>
      <c r="G35" s="111"/>
    </row>
    <row r="36" spans="2:10" x14ac:dyDescent="0.25">
      <c r="B36" s="110">
        <v>630</v>
      </c>
      <c r="C36" s="109" t="s">
        <v>178</v>
      </c>
      <c r="D36" s="113"/>
      <c r="E36" s="113"/>
      <c r="F36" s="113"/>
      <c r="G36" s="113"/>
    </row>
    <row r="37" spans="2:10" x14ac:dyDescent="0.25">
      <c r="B37" s="114">
        <v>632</v>
      </c>
      <c r="C37" s="115" t="s">
        <v>179</v>
      </c>
      <c r="D37" s="116"/>
      <c r="E37" s="116"/>
      <c r="F37" s="116"/>
      <c r="G37" s="116"/>
    </row>
    <row r="38" spans="2:10" x14ac:dyDescent="0.25">
      <c r="B38" s="257">
        <v>640</v>
      </c>
      <c r="C38" s="241" t="s">
        <v>180</v>
      </c>
      <c r="D38" s="241"/>
      <c r="E38" s="241"/>
      <c r="F38" s="241"/>
      <c r="G38" s="241"/>
    </row>
    <row r="39" spans="2:10" x14ac:dyDescent="0.25">
      <c r="B39" s="110">
        <v>670</v>
      </c>
      <c r="C39" s="259" t="s">
        <v>181</v>
      </c>
      <c r="D39" s="261"/>
      <c r="E39" s="261"/>
      <c r="F39" s="261"/>
      <c r="G39" s="261"/>
    </row>
    <row r="42" spans="2:10" x14ac:dyDescent="0.25">
      <c r="B42" s="128" t="s">
        <v>182</v>
      </c>
    </row>
    <row r="44" spans="2:10" ht="31.5" x14ac:dyDescent="0.25">
      <c r="B44" s="79"/>
      <c r="C44" s="80"/>
      <c r="D44" s="15" t="s">
        <v>254</v>
      </c>
      <c r="E44" s="15" t="s">
        <v>255</v>
      </c>
      <c r="F44" s="15" t="s">
        <v>256</v>
      </c>
      <c r="G44" s="15" t="s">
        <v>257</v>
      </c>
    </row>
    <row r="45" spans="2:10" x14ac:dyDescent="0.25">
      <c r="B45" s="81"/>
      <c r="C45" s="82"/>
      <c r="D45" s="83" t="s">
        <v>3</v>
      </c>
      <c r="E45" s="83" t="s">
        <v>8</v>
      </c>
      <c r="F45" s="83" t="s">
        <v>4</v>
      </c>
      <c r="G45" s="83" t="s">
        <v>5</v>
      </c>
    </row>
    <row r="46" spans="2:10" x14ac:dyDescent="0.25">
      <c r="B46" s="84" t="s">
        <v>3</v>
      </c>
      <c r="C46" s="85" t="s">
        <v>233</v>
      </c>
      <c r="D46" s="86"/>
      <c r="E46" s="86"/>
      <c r="F46" s="86"/>
      <c r="G46" s="86"/>
    </row>
    <row r="47" spans="2:10" x14ac:dyDescent="0.25">
      <c r="B47" s="89" t="s">
        <v>44</v>
      </c>
      <c r="C47" s="90" t="s">
        <v>142</v>
      </c>
      <c r="D47" s="91"/>
      <c r="E47" s="91"/>
      <c r="F47" s="91"/>
      <c r="G47" s="91"/>
    </row>
    <row r="48" spans="2:10" x14ac:dyDescent="0.25">
      <c r="B48" s="87" t="s">
        <v>144</v>
      </c>
      <c r="C48" s="90" t="s">
        <v>235</v>
      </c>
      <c r="D48" s="91"/>
      <c r="E48" s="91"/>
      <c r="F48" s="91"/>
      <c r="G48" s="91"/>
    </row>
    <row r="49" spans="2:7" x14ac:dyDescent="0.25">
      <c r="B49" s="89" t="s">
        <v>145</v>
      </c>
      <c r="C49" s="90" t="s">
        <v>236</v>
      </c>
      <c r="D49" s="91"/>
      <c r="E49" s="91"/>
      <c r="F49" s="91"/>
      <c r="G49" s="91"/>
    </row>
    <row r="50" spans="2:7" x14ac:dyDescent="0.25">
      <c r="B50" s="89">
        <v>297</v>
      </c>
      <c r="C50" s="272" t="s">
        <v>183</v>
      </c>
      <c r="D50" s="91"/>
      <c r="E50" s="91"/>
      <c r="F50" s="91"/>
      <c r="G50" s="91"/>
    </row>
    <row r="51" spans="2:7" ht="21" x14ac:dyDescent="0.25">
      <c r="B51" s="89">
        <v>354</v>
      </c>
      <c r="C51" s="273" t="s">
        <v>184</v>
      </c>
      <c r="D51" s="262"/>
      <c r="E51" s="262"/>
      <c r="F51" s="262"/>
      <c r="G51" s="262"/>
    </row>
    <row r="52" spans="2:7" x14ac:dyDescent="0.25">
      <c r="B52" s="99">
        <v>355</v>
      </c>
      <c r="C52" s="100" t="s">
        <v>157</v>
      </c>
      <c r="D52" s="101"/>
      <c r="E52" s="101"/>
      <c r="F52" s="101"/>
      <c r="G52" s="101"/>
    </row>
    <row r="53" spans="2:7" x14ac:dyDescent="0.25">
      <c r="B53" s="102" t="s">
        <v>158</v>
      </c>
      <c r="C53" s="103" t="s">
        <v>159</v>
      </c>
      <c r="D53" s="104"/>
      <c r="E53" s="104"/>
      <c r="F53" s="104"/>
      <c r="G53" s="104"/>
    </row>
    <row r="54" spans="2:7" x14ac:dyDescent="0.25">
      <c r="B54" s="87" t="s">
        <v>164</v>
      </c>
      <c r="C54" s="90" t="s">
        <v>165</v>
      </c>
      <c r="D54" s="94"/>
      <c r="E54" s="94"/>
      <c r="F54" s="94"/>
      <c r="G54" s="94"/>
    </row>
    <row r="55" spans="2:7" ht="21" x14ac:dyDescent="0.25">
      <c r="B55" s="95">
        <v>455</v>
      </c>
      <c r="C55" s="106" t="s">
        <v>169</v>
      </c>
      <c r="D55" s="94"/>
      <c r="E55" s="94"/>
      <c r="F55" s="94"/>
      <c r="G55" s="94"/>
    </row>
    <row r="56" spans="2:7" ht="21" x14ac:dyDescent="0.25">
      <c r="B56" s="87" t="s">
        <v>170</v>
      </c>
      <c r="C56" s="107" t="s">
        <v>171</v>
      </c>
      <c r="D56" s="94"/>
      <c r="E56" s="94"/>
      <c r="F56" s="94"/>
      <c r="G56" s="94"/>
    </row>
    <row r="57" spans="2:7" ht="31.5" x14ac:dyDescent="0.25">
      <c r="B57" s="89">
        <v>609</v>
      </c>
      <c r="C57" s="273" t="s">
        <v>185</v>
      </c>
      <c r="D57" s="262"/>
      <c r="E57" s="262"/>
      <c r="F57" s="262"/>
      <c r="G57" s="262"/>
    </row>
    <row r="58" spans="2:7" x14ac:dyDescent="0.25">
      <c r="B58" s="110">
        <v>610</v>
      </c>
      <c r="C58" s="259" t="s">
        <v>176</v>
      </c>
      <c r="D58" s="258"/>
      <c r="E58" s="258"/>
      <c r="F58" s="258"/>
      <c r="G58" s="258"/>
    </row>
    <row r="59" spans="2:7" ht="21" x14ac:dyDescent="0.25">
      <c r="B59" s="112">
        <v>620</v>
      </c>
      <c r="C59" s="109" t="s">
        <v>177</v>
      </c>
      <c r="D59" s="111"/>
      <c r="E59" s="111"/>
      <c r="F59" s="111"/>
      <c r="G59" s="111"/>
    </row>
    <row r="60" spans="2:7" x14ac:dyDescent="0.25">
      <c r="B60" s="110">
        <v>630</v>
      </c>
      <c r="C60" s="109" t="s">
        <v>178</v>
      </c>
      <c r="D60" s="260"/>
      <c r="E60" s="260"/>
      <c r="F60" s="260"/>
      <c r="G60" s="260"/>
    </row>
    <row r="61" spans="2:7" x14ac:dyDescent="0.25">
      <c r="B61" s="114">
        <v>632</v>
      </c>
      <c r="C61" s="115" t="s">
        <v>179</v>
      </c>
      <c r="D61" s="116"/>
      <c r="E61" s="116"/>
      <c r="F61" s="116"/>
      <c r="G61" s="116"/>
    </row>
    <row r="62" spans="2:7" x14ac:dyDescent="0.25">
      <c r="B62" s="112">
        <v>640</v>
      </c>
      <c r="C62" s="109" t="s">
        <v>180</v>
      </c>
      <c r="D62" s="111"/>
      <c r="E62" s="111"/>
      <c r="F62" s="111"/>
      <c r="G62" s="111"/>
    </row>
    <row r="63" spans="2:7" x14ac:dyDescent="0.25">
      <c r="B63" s="110">
        <v>670</v>
      </c>
      <c r="C63" s="109" t="s">
        <v>181</v>
      </c>
      <c r="D63" s="260"/>
      <c r="E63" s="260"/>
      <c r="F63" s="260"/>
      <c r="G63" s="260"/>
    </row>
  </sheetData>
  <customSheetViews>
    <customSheetView guid="{D1459A0B-9214-4ACF-80FE-E68F22CC12B9}" fitToPage="1">
      <selection activeCell="J26" sqref="J26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1" orientation="portrait" r:id="rId1"/>
    </customSheetView>
    <customSheetView guid="{F0CE18A0-8E9D-4670-8887-8BA9D1E177D2}" fitToPage="1">
      <selection activeCell="J26" sqref="J26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1" orientation="portrait" r:id="rId2"/>
    </customSheetView>
    <customSheetView guid="{78D27B0B-1AB1-4E5E-B601-8BA7A3AA247B}" showPageBreaks="1" fitToPage="1" printArea="1">
      <selection activeCell="J26" sqref="J26"/>
      <colBreaks count="1" manualBreakCount="1">
        <brk id="7" max="1048575" man="1"/>
      </colBreaks>
      <pageMargins left="0.70866141732283472" right="0.70866141732283472" top="0.74803149606299213" bottom="0.74803149606299213" header="0.31496062992125984" footer="0.31496062992125984"/>
      <pageSetup paperSize="9" scale="61" orientation="portrait" r:id="rId3"/>
    </customSheetView>
  </customSheetViews>
  <pageMargins left="0.70866141732283472" right="0.70866141732283472" top="0.74803149606299213" bottom="0.74803149606299213" header="0.31496062992125984" footer="0.31496062992125984"/>
  <pageSetup paperSize="9" scale="61" orientation="portrait" r:id="rId4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E18" sqref="E18"/>
    </sheetView>
  </sheetViews>
  <sheetFormatPr defaultRowHeight="15" x14ac:dyDescent="0.25"/>
  <cols>
    <col min="1" max="1" width="6.5703125" style="1" customWidth="1"/>
    <col min="2" max="2" width="9.140625" style="1"/>
    <col min="3" max="3" width="93.42578125" style="1" customWidth="1"/>
    <col min="4" max="7" width="15" style="1" customWidth="1"/>
    <col min="8" max="16384" width="9.140625" style="1"/>
  </cols>
  <sheetData>
    <row r="1" spans="2:7" x14ac:dyDescent="0.25">
      <c r="B1" s="19" t="s">
        <v>186</v>
      </c>
    </row>
    <row r="2" spans="2:7" x14ac:dyDescent="0.25">
      <c r="B2" s="19"/>
    </row>
    <row r="3" spans="2:7" x14ac:dyDescent="0.25">
      <c r="B3" s="19" t="s">
        <v>187</v>
      </c>
      <c r="C3" s="249"/>
    </row>
    <row r="5" spans="2:7" ht="22.5" x14ac:dyDescent="0.25">
      <c r="B5" s="276" t="s">
        <v>188</v>
      </c>
      <c r="C5" s="277"/>
      <c r="D5" s="15" t="s">
        <v>189</v>
      </c>
      <c r="E5" s="62" t="s">
        <v>190</v>
      </c>
      <c r="F5" s="62" t="s">
        <v>191</v>
      </c>
      <c r="G5" s="62" t="s">
        <v>192</v>
      </c>
    </row>
    <row r="6" spans="2:7" x14ac:dyDescent="0.25">
      <c r="B6" s="278"/>
      <c r="C6" s="279"/>
      <c r="D6" s="17" t="s">
        <v>3</v>
      </c>
      <c r="E6" s="17" t="s">
        <v>8</v>
      </c>
      <c r="F6" s="17" t="s">
        <v>4</v>
      </c>
      <c r="G6" s="17" t="s">
        <v>5</v>
      </c>
    </row>
    <row r="7" spans="2:7" x14ac:dyDescent="0.25">
      <c r="B7" s="164"/>
      <c r="C7" s="199" t="s">
        <v>239</v>
      </c>
      <c r="D7" s="195"/>
      <c r="E7" s="195"/>
      <c r="F7" s="195"/>
      <c r="G7" s="195"/>
    </row>
    <row r="8" spans="2:7" x14ac:dyDescent="0.25">
      <c r="B8" s="164"/>
      <c r="C8" s="198" t="s">
        <v>193</v>
      </c>
      <c r="D8" s="195"/>
      <c r="E8" s="195"/>
      <c r="F8" s="195"/>
      <c r="G8" s="195"/>
    </row>
    <row r="9" spans="2:7" x14ac:dyDescent="0.25">
      <c r="B9" s="164" t="s">
        <v>194</v>
      </c>
      <c r="C9" s="194" t="s">
        <v>195</v>
      </c>
      <c r="D9" s="165"/>
      <c r="E9" s="165"/>
      <c r="F9" s="165"/>
      <c r="G9" s="165"/>
    </row>
    <row r="10" spans="2:7" x14ac:dyDescent="0.25">
      <c r="B10" s="164" t="s">
        <v>196</v>
      </c>
      <c r="C10" s="194" t="s">
        <v>197</v>
      </c>
      <c r="D10" s="165"/>
      <c r="E10" s="165"/>
      <c r="F10" s="165"/>
      <c r="G10" s="165"/>
    </row>
    <row r="11" spans="2:7" x14ac:dyDescent="0.25">
      <c r="B11" s="164"/>
      <c r="C11" s="196" t="s">
        <v>53</v>
      </c>
      <c r="D11" s="195"/>
      <c r="E11" s="195"/>
      <c r="F11" s="195"/>
      <c r="G11" s="195"/>
    </row>
    <row r="12" spans="2:7" x14ac:dyDescent="0.25">
      <c r="B12" s="164" t="s">
        <v>198</v>
      </c>
      <c r="C12" s="247" t="s">
        <v>195</v>
      </c>
      <c r="D12" s="165"/>
      <c r="E12" s="165"/>
      <c r="F12" s="165"/>
      <c r="G12" s="165"/>
    </row>
    <row r="13" spans="2:7" x14ac:dyDescent="0.25">
      <c r="B13" s="164" t="s">
        <v>199</v>
      </c>
      <c r="C13" s="194" t="s">
        <v>197</v>
      </c>
      <c r="D13" s="165"/>
      <c r="E13" s="165"/>
      <c r="F13" s="165"/>
      <c r="G13" s="165"/>
    </row>
    <row r="14" spans="2:7" x14ac:dyDescent="0.25">
      <c r="B14" s="164"/>
      <c r="C14" s="196" t="s">
        <v>54</v>
      </c>
      <c r="D14" s="195"/>
      <c r="E14" s="195"/>
      <c r="F14" s="195"/>
      <c r="G14" s="195"/>
    </row>
    <row r="15" spans="2:7" x14ac:dyDescent="0.25">
      <c r="B15" s="164" t="s">
        <v>200</v>
      </c>
      <c r="C15" s="247" t="s">
        <v>195</v>
      </c>
      <c r="D15" s="165"/>
      <c r="E15" s="165"/>
      <c r="F15" s="165"/>
      <c r="G15" s="165"/>
    </row>
    <row r="16" spans="2:7" x14ac:dyDescent="0.25">
      <c r="B16" s="164" t="s">
        <v>201</v>
      </c>
      <c r="C16" s="194" t="s">
        <v>197</v>
      </c>
      <c r="D16" s="165"/>
      <c r="E16" s="165"/>
      <c r="F16" s="165"/>
      <c r="G16" s="165"/>
    </row>
    <row r="17" spans="2:19" x14ac:dyDescent="0.25">
      <c r="B17" s="164"/>
      <c r="C17" s="196" t="s">
        <v>55</v>
      </c>
      <c r="D17" s="195"/>
      <c r="E17" s="195"/>
      <c r="F17" s="195"/>
      <c r="G17" s="195"/>
      <c r="K17" s="200"/>
      <c r="L17" s="200"/>
      <c r="M17" s="200"/>
      <c r="N17" s="200"/>
      <c r="O17" s="200"/>
    </row>
    <row r="18" spans="2:19" x14ac:dyDescent="0.25">
      <c r="B18" s="164" t="s">
        <v>202</v>
      </c>
      <c r="C18" s="247" t="s">
        <v>195</v>
      </c>
      <c r="D18" s="165"/>
      <c r="E18" s="165"/>
      <c r="F18" s="165"/>
      <c r="G18" s="165"/>
      <c r="K18" s="200"/>
      <c r="L18" s="200"/>
      <c r="M18" s="200"/>
      <c r="N18" s="200"/>
      <c r="O18" s="200"/>
    </row>
    <row r="19" spans="2:19" x14ac:dyDescent="0.25">
      <c r="B19" s="164" t="s">
        <v>203</v>
      </c>
      <c r="C19" s="194" t="s">
        <v>197</v>
      </c>
      <c r="D19" s="165"/>
      <c r="E19" s="165"/>
      <c r="F19" s="165"/>
      <c r="G19" s="165"/>
    </row>
    <row r="20" spans="2:19" x14ac:dyDescent="0.25">
      <c r="B20" s="164"/>
      <c r="C20" s="196" t="s">
        <v>56</v>
      </c>
      <c r="D20" s="195"/>
      <c r="E20" s="195"/>
      <c r="F20" s="195"/>
      <c r="G20" s="195"/>
    </row>
    <row r="21" spans="2:19" x14ac:dyDescent="0.25">
      <c r="B21" s="164" t="s">
        <v>204</v>
      </c>
      <c r="C21" s="247" t="s">
        <v>195</v>
      </c>
      <c r="D21" s="165"/>
      <c r="E21" s="165"/>
      <c r="F21" s="165"/>
      <c r="G21" s="165"/>
      <c r="P21" s="200"/>
      <c r="Q21" s="200"/>
      <c r="R21" s="200"/>
      <c r="S21" s="200"/>
    </row>
    <row r="22" spans="2:19" x14ac:dyDescent="0.25">
      <c r="B22" s="164" t="s">
        <v>205</v>
      </c>
      <c r="C22" s="194" t="s">
        <v>197</v>
      </c>
      <c r="D22" s="165"/>
      <c r="E22" s="165"/>
      <c r="F22" s="165"/>
      <c r="G22" s="165"/>
      <c r="P22" s="200"/>
      <c r="Q22" s="200"/>
      <c r="R22" s="200"/>
      <c r="S22" s="200"/>
    </row>
    <row r="23" spans="2:19" x14ac:dyDescent="0.25">
      <c r="B23" s="164"/>
      <c r="C23" s="196" t="s">
        <v>57</v>
      </c>
      <c r="D23" s="195"/>
      <c r="E23" s="195"/>
      <c r="F23" s="195"/>
      <c r="G23" s="195"/>
    </row>
    <row r="24" spans="2:19" x14ac:dyDescent="0.25">
      <c r="B24" s="164" t="s">
        <v>206</v>
      </c>
      <c r="C24" s="247" t="s">
        <v>195</v>
      </c>
      <c r="D24" s="165"/>
      <c r="E24" s="165"/>
      <c r="F24" s="165"/>
      <c r="G24" s="165"/>
      <c r="P24" s="200"/>
      <c r="Q24" s="200"/>
      <c r="R24" s="200"/>
      <c r="S24" s="200"/>
    </row>
    <row r="25" spans="2:19" x14ac:dyDescent="0.25">
      <c r="B25" s="164" t="s">
        <v>207</v>
      </c>
      <c r="C25" s="194" t="s">
        <v>197</v>
      </c>
      <c r="D25" s="165"/>
      <c r="E25" s="165"/>
      <c r="F25" s="165"/>
      <c r="G25" s="165"/>
      <c r="P25" s="200"/>
      <c r="Q25" s="200"/>
      <c r="R25" s="200"/>
      <c r="S25" s="200"/>
    </row>
    <row r="26" spans="2:19" x14ac:dyDescent="0.25">
      <c r="B26" s="164"/>
      <c r="C26" s="196" t="s">
        <v>58</v>
      </c>
      <c r="D26" s="195"/>
      <c r="E26" s="195"/>
      <c r="F26" s="195"/>
      <c r="G26" s="195"/>
      <c r="P26" s="200"/>
      <c r="Q26" s="200"/>
      <c r="R26" s="200"/>
      <c r="S26" s="200"/>
    </row>
    <row r="27" spans="2:19" x14ac:dyDescent="0.25">
      <c r="B27" s="164" t="s">
        <v>208</v>
      </c>
      <c r="C27" s="247" t="s">
        <v>195</v>
      </c>
      <c r="D27" s="165"/>
      <c r="E27" s="165"/>
      <c r="F27" s="165"/>
      <c r="G27" s="165"/>
    </row>
    <row r="28" spans="2:19" x14ac:dyDescent="0.25">
      <c r="B28" s="164" t="s">
        <v>209</v>
      </c>
      <c r="C28" s="194" t="s">
        <v>197</v>
      </c>
      <c r="D28" s="165"/>
      <c r="E28" s="165"/>
      <c r="F28" s="165"/>
      <c r="G28" s="165"/>
    </row>
    <row r="29" spans="2:19" x14ac:dyDescent="0.25">
      <c r="B29" s="164"/>
      <c r="C29" s="198" t="s">
        <v>210</v>
      </c>
      <c r="D29" s="195"/>
      <c r="E29" s="195"/>
      <c r="F29" s="195"/>
      <c r="G29" s="195"/>
    </row>
    <row r="30" spans="2:19" x14ac:dyDescent="0.25">
      <c r="B30" s="164" t="s">
        <v>211</v>
      </c>
      <c r="C30" s="194" t="s">
        <v>195</v>
      </c>
      <c r="D30" s="165"/>
      <c r="E30" s="165"/>
      <c r="F30" s="165"/>
      <c r="G30" s="165"/>
    </row>
    <row r="31" spans="2:19" x14ac:dyDescent="0.25">
      <c r="B31" s="164" t="s">
        <v>212</v>
      </c>
      <c r="C31" s="194" t="s">
        <v>213</v>
      </c>
      <c r="D31" s="165"/>
      <c r="E31" s="165"/>
      <c r="F31" s="165"/>
      <c r="G31" s="165"/>
    </row>
    <row r="32" spans="2:19" x14ac:dyDescent="0.25">
      <c r="B32" s="164" t="s">
        <v>214</v>
      </c>
      <c r="C32" s="194" t="s">
        <v>215</v>
      </c>
      <c r="D32" s="165"/>
      <c r="E32" s="165"/>
      <c r="F32" s="165"/>
      <c r="G32" s="165"/>
    </row>
    <row r="33" spans="2:7" x14ac:dyDescent="0.25">
      <c r="B33" s="164"/>
      <c r="C33" s="197" t="s">
        <v>216</v>
      </c>
      <c r="D33" s="195"/>
      <c r="E33" s="195"/>
      <c r="F33" s="195"/>
      <c r="G33" s="195"/>
    </row>
    <row r="34" spans="2:7" x14ac:dyDescent="0.25">
      <c r="B34" s="164" t="s">
        <v>217</v>
      </c>
      <c r="C34" s="201" t="s">
        <v>218</v>
      </c>
      <c r="D34" s="166"/>
      <c r="E34" s="166"/>
      <c r="F34" s="166"/>
      <c r="G34" s="166"/>
    </row>
    <row r="35" spans="2:7" x14ac:dyDescent="0.25">
      <c r="B35" s="164" t="s">
        <v>219</v>
      </c>
      <c r="C35" s="201" t="s">
        <v>213</v>
      </c>
      <c r="D35" s="165"/>
      <c r="E35" s="165"/>
      <c r="F35" s="165"/>
      <c r="G35" s="165"/>
    </row>
    <row r="36" spans="2:7" x14ac:dyDescent="0.25">
      <c r="B36" s="164" t="s">
        <v>220</v>
      </c>
      <c r="C36" s="201" t="s">
        <v>215</v>
      </c>
      <c r="D36" s="165"/>
      <c r="E36" s="165"/>
      <c r="F36" s="165"/>
      <c r="G36" s="165"/>
    </row>
    <row r="37" spans="2:7" x14ac:dyDescent="0.25">
      <c r="B37" s="164"/>
      <c r="C37" s="196" t="s">
        <v>116</v>
      </c>
      <c r="D37" s="195"/>
      <c r="E37" s="195"/>
      <c r="F37" s="195"/>
      <c r="G37" s="195"/>
    </row>
    <row r="38" spans="2:7" x14ac:dyDescent="0.25">
      <c r="B38" s="164" t="s">
        <v>221</v>
      </c>
      <c r="C38" s="201" t="s">
        <v>195</v>
      </c>
      <c r="D38" s="167"/>
      <c r="E38" s="167"/>
      <c r="F38" s="167"/>
      <c r="G38" s="167"/>
    </row>
    <row r="39" spans="2:7" x14ac:dyDescent="0.25">
      <c r="B39" s="164" t="s">
        <v>222</v>
      </c>
      <c r="C39" s="201" t="s">
        <v>213</v>
      </c>
      <c r="D39" s="77"/>
      <c r="E39" s="77"/>
      <c r="F39" s="77"/>
      <c r="G39" s="77"/>
    </row>
    <row r="40" spans="2:7" x14ac:dyDescent="0.25">
      <c r="B40" s="164" t="s">
        <v>223</v>
      </c>
      <c r="C40" s="201" t="s">
        <v>215</v>
      </c>
      <c r="D40" s="77"/>
      <c r="E40" s="77"/>
      <c r="F40" s="77"/>
      <c r="G40" s="77"/>
    </row>
    <row r="41" spans="2:7" x14ac:dyDescent="0.25">
      <c r="B41" s="164"/>
      <c r="C41" s="196" t="s">
        <v>224</v>
      </c>
      <c r="D41" s="195"/>
      <c r="E41" s="195"/>
      <c r="F41" s="195"/>
      <c r="G41" s="195"/>
    </row>
    <row r="42" spans="2:7" x14ac:dyDescent="0.25">
      <c r="B42" s="164" t="s">
        <v>225</v>
      </c>
      <c r="C42" s="201" t="s">
        <v>195</v>
      </c>
      <c r="D42" s="165"/>
      <c r="E42" s="165"/>
      <c r="F42" s="165"/>
      <c r="G42" s="165"/>
    </row>
    <row r="43" spans="2:7" x14ac:dyDescent="0.25">
      <c r="B43" s="164" t="s">
        <v>226</v>
      </c>
      <c r="C43" s="201" t="s">
        <v>213</v>
      </c>
      <c r="D43" s="165"/>
      <c r="E43" s="165"/>
      <c r="F43" s="165"/>
      <c r="G43" s="165"/>
    </row>
    <row r="44" spans="2:7" x14ac:dyDescent="0.25">
      <c r="B44" s="265" t="s">
        <v>227</v>
      </c>
      <c r="C44" s="248" t="s">
        <v>215</v>
      </c>
      <c r="D44" s="231"/>
      <c r="E44" s="231"/>
      <c r="F44" s="231"/>
      <c r="G44" s="231"/>
    </row>
  </sheetData>
  <customSheetViews>
    <customSheetView guid="{D1459A0B-9214-4ACF-80FE-E68F22CC12B9}" fitToPage="1" topLeftCell="C1">
      <selection activeCell="E18" sqref="E18"/>
      <pageMargins left="0.25" right="0.25" top="0.75" bottom="0.75" header="0.3" footer="0.3"/>
      <pageSetup paperSize="9" scale="58" fitToHeight="0" orientation="portrait" r:id="rId1"/>
    </customSheetView>
    <customSheetView guid="{F0CE18A0-8E9D-4670-8887-8BA9D1E177D2}" fitToPage="1" topLeftCell="C1">
      <selection activeCell="E18" sqref="E18"/>
      <pageMargins left="0.25" right="0.25" top="0.75" bottom="0.75" header="0.3" footer="0.3"/>
      <pageSetup paperSize="9" scale="58" fitToHeight="0" orientation="portrait" r:id="rId2"/>
    </customSheetView>
    <customSheetView guid="{78D27B0B-1AB1-4E5E-B601-8BA7A3AA247B}" showPageBreaks="1" fitToPage="1" printArea="1" topLeftCell="C1">
      <selection activeCell="E18" sqref="E18"/>
      <pageMargins left="0.25" right="0.25" top="0.75" bottom="0.75" header="0.3" footer="0.3"/>
      <pageSetup paperSize="9" scale="58" fitToHeight="0" orientation="portrait" r:id="rId3"/>
    </customSheetView>
  </customSheetViews>
  <mergeCells count="1">
    <mergeCell ref="B5:C6"/>
  </mergeCells>
  <pageMargins left="0.25" right="0.25" top="0.75" bottom="0.75" header="0.3" footer="0.3"/>
  <pageSetup paperSize="9" scale="58" fitToHeight="0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<ct:contentTypeSchema ct:_="" ma:_="" ma:contentTypeName="Dokument" ma:contentTypeID="0x0101001D0284F03EE5E249A72F6FDD8B1D6A23" ma:contentTypeVersion="4" ma:contentTypeDescription="Ustvari nov dokument." ma:contentTypeScope="" ma:versionID="1302a18ee9c3feaecba9fa82ac60a64e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9ad5595f16fc254239687b99a38d8210" ns1:_="" ns2:_="" ns3:_="" ns4:_=""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$ListId:Written Procedures GovC;" xmlns:ns4="d8e52120-01d3-4b1d-9301-bb460dbe5115">
<xsd:import namespace="http://schemas.microsoft.com/sharepoint/v3"/>
<xsd:import namespace="http://schemas.microsoft.com/sharepoint/v4"/>
<xsd:import namespace="$ListId:Written Procedures GovC;"/>
<xsd:import namespace="d8e52120-01d3-4b1d-9301-bb460dbe5115"/>
<xsd:element name="properties">
<xsd:complexType>
<xsd:sequence>
<xsd:element name="documentManagement">
<xsd:complexType>
<xsd:all>
<xsd:element ref="ns1:EmailSender" minOccurs="0"/>
<xsd:element ref="ns1:EmailTo" minOccurs="0"/>
<xsd:element ref="ns1:EmailCc" minOccurs="0"/>
<xsd:element ref="ns1:EmailFrom" minOccurs="0"/>
<xsd:element ref="ns1:EmailSubject" minOccurs="0"/>
<xsd:element ref="ns2:EmailHeaders" minOccurs="0"/>
<xsd:element ref="ns3:Klju_x010d_ne_x0020_besede" minOccurs="0"/>
<xsd:element ref="ns3:Naslovnik"/>
<xsd:element ref="ns4:Rok_x0020_pregleda_x0020_smernic_x002f_priporo_x010d_il" minOccurs="0"/>
<xsd:element ref="ns4:Pregledano" minOccurs="0"/>
<xsd:element ref="ns4:Rok_x0020_za_x0020_posredovanje_x0020_obrazca_x0020_skladnosti" minOccurs="0"/>
<xsd:element ref="ns4:Obrazec_x0020_za_x0020_skladnost_x0020_posredovan" minOccurs="0"/>
</xsd:all>
</xsd:complexType>
</xsd:element>
</xsd:sequence>
</xsd:complexType>
</xsd:element>
</xsd:schema>
<xsd:schema targetNamespace="http://schemas.microsoft.com/sharepoint/v3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EmailSender" ma:index="8" nillable="true" ma:displayName="Pošiljatelj e-pošte" ma:hidden="true" ma:internalName="EmailSender">
<xsd:simpleType>
<xsd:restriction base="dms:Note">
<xsd:maxLength value="255"/>
</xsd:restriction>
</xsd:simpleType>
</xsd:element>
<xsd:element name="EmailTo" ma:index="9" nillable="true" ma:displayName="E-pošta Za" ma:hidden="true" ma:internalName="EmailTo">
<xsd:simpleType>
<xsd:restriction base="dms:Note">
<xsd:maxLength value="255"/>
</xsd:restriction>
</xsd:simpleType>
</xsd:element>
<xsd:element name="EmailCc" ma:index="10" nillable="true" ma:displayName="E-pošta Kp" ma:hidden="true" ma:internalName="EmailCc">
<xsd:simpleType>
<xsd:restriction base="dms:Note">
<xsd:maxLength value="255"/>
</xsd:restriction>
</xsd:simpleType>
</xsd:element>
<xsd:element name="EmailFrom" ma:index="11" nillable="true" ma:displayName="E-pošta Od" ma:hidden="true" ma:internalName="EmailFrom">
<xsd:simpleType>
<xsd:restriction base="dms:Text"/>
</xsd:simpleType>
</xsd:element>
<xsd:element name="EmailSubject" ma:index="12" nillable="true" ma:displayName="Zadeva e-pošte" ma:hidden="true" ma:internalName="EmailSubject">
<xsd:simpleType>
<xsd:restriction base="dms:Text"/>
</xsd:simpleType>
</xsd:element>
</xsd:schema>
<xsd:schema targetNamespace="http://schemas.microsoft.com/sharepoint/v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EmailHeaders" ma:index="13" nillable="true" ma:displayName="Glave e-pošte" ma:hidden="true" ma:internalName="EmailHeaders">
<xsd:simpleType>
<xsd:restriction base="dms:Note">
<xsd:maxLength value="255"/>
</xsd:restriction>
</xsd:simpleType>
</xsd:element>
</xsd:schema>
<xsd:schema targetNamespace="$ListId:Written Procedures GovC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Klju_x010d_ne_x0020_besede" ma:index="14" nillable="true" ma:displayName="Ključne besede" ma:list="{D3B82D34-86DA-4130-980E-362FEA59ADEA}" ma:internalName="Klju_x010d_ne_x0020_besede" ma:showField="Title">
<xsd:complexType>
<xsd:complexContent>
<xsd:extension base="dms:MultiChoiceLookup">
<xsd:sequence>
<xsd:element name="Value" type="dms:Lookup" maxOccurs="unbounded" minOccurs="0" nillable="true"/>
</xsd:sequence>
</xsd:extension>
</xsd:complexContent>
</xsd:complexType>
</xsd:element>
<xsd:element name="Naslovnik" ma:index="15" ma:displayName="Nosilec" ma:internalName="Naslovnik">
<xsd:simpleType>
<xsd:restriction base="dms:Text">
<xsd:maxLength value="255"/>
</xsd:restriction>
</xsd:simpleType>
</xsd:element>
</xsd:schema>
<xsd:schema targetNamespace="d8e52120-01d3-4b1d-9301-bb460dbe5115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Rok_x0020_pregleda_x0020_smernic_x002f_priporo_x010d_il" ma:index="16" nillable="true" ma:displayName="Rok pregleda smernic/priporočil" ma:format="DateOnly" ma:internalName="Rok_x0020_pregleda_x0020_smernic_x002f_priporo_x010d_il">
<xsd:simpleType>
<xsd:restriction base="dms:DateTime"/>
</xsd:simpleType>
</xsd:element>
<xsd:element name="Pregledano" ma:index="17" nillable="true" ma:displayName="Pregledano" ma:default="1" ma:internalName="Pregledano">
<xsd:simpleType>
<xsd:restriction base="dms:Boolean"/>
</xsd:simpleType>
</xsd:element>
<xsd:element name="Rok_x0020_za_x0020_posredovanje_x0020_obrazca_x0020_skladnosti" ma:index="18" nillable="true" ma:displayName="Rok za posredovanje obrazca skladnosti" ma:format="DateOnly" ma:internalName="Rok_x0020_za_x0020_posredovanje_x0020_obrazca_x0020_skladnosti">
<xsd:simpleType>
<xsd:restriction base="dms:DateTime"/>
</xsd:simpleType>
</xsd:element>
<xsd:element name="Obrazec_x0020_za_x0020_skladnost_x0020_posredovan" ma:index="19" nillable="true" ma:displayName="Obrazec za skladnost posredovan" ma:default="1" ma:internalName="Obrazec_x0020_za_x0020_skladnost_x0020_posredovan">
<xsd:simpleType>
<xsd:restriction base="dms:Boolean"/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Vrsta vsebine"/>
<xsd:element ref="dc:title" minOccurs="0" maxOccurs="1" ma:index="4" ma:displayName="Naslov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3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Rok_x0020_pregleda_x0020_smernic_x002f_priporo_x010d_il xmlns="d8e52120-01d3-4b1d-9301-bb460dbe5115">2020-03-08T23:00:00+00:00</Rok_x0020_pregleda_x0020_smernic_x002f_priporo_x010d_il><Obrazec_x0020_za_x0020_skladnost_x0020_posredovan xmlns="d8e52120-01d3-4b1d-9301-bb460dbe5115">false</Obrazec_x0020_za_x0020_skladnost_x0020_posredovan><EmailTo xmlns="http://schemas.microsoft.com/sharepoint/v3" xsi:nil="true"/><EmailHeaders xmlns="http://schemas.microsoft.com/sharepoint/v4" xsi:nil="true"/><Naslovnik xmlns="$ListId:Written Procedures GovC;">Katja Jeraj</Naslovnik><EmailSender xmlns="http://schemas.microsoft.com/sharepoint/v3" xsi:nil="true"/><EmailFrom xmlns="http://schemas.microsoft.com/sharepoint/v3" xsi:nil="true"/><Pregledano xmlns="d8e52120-01d3-4b1d-9301-bb460dbe5115">false</Pregledano><Rok_x0020_za_x0020_posredovanje_x0020_obrazca_x0020_skladnosti xmlns="d8e52120-01d3-4b1d-9301-bb460dbe5115" xsi:nil="true"/><EmailSubject xmlns="http://schemas.microsoft.com/sharepoint/v3" xsi:nil="true"/><Klju_x010d_ne_x0020_besede xmlns="$ListId:Written Procedures GovC;"/><EmailCc xmlns="http://schemas.microsoft.com/sharepoint/v3" xsi:nil="true"/></documentManagement></p:properties>
</file>

<file path=customXml/itemProps1.xml><?xml version="1.0" encoding="utf-8"?>
<ds:datastoreItem xmlns:ds="http://schemas.openxmlformats.org/officeDocument/2006/customXml" ds:itemID="{45C966D8-EBD9-4209-AD45-AEB37DF1FCB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6A9A460-0DF3-4401-BFC3-754C0C0A45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sharepoint/v4"/>
    <ds:schemaRef ds:uri="$ListId:Written Procedures GovC;"/>
    <ds:schemaRef ds:uri="d8e52120-01d3-4b1d-9301-bb460dbe51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2DCC8C1-5CB9-4ECA-8286-6B166D8910EB}">
  <ds:schemaRefs>
    <ds:schemaRef ds:uri="http://schemas.microsoft.com/sharepoint/v3"/>
    <ds:schemaRef ds:uri="http://schemas.microsoft.com/sharepoint/v4"/>
    <ds:schemaRef ds:uri="http://purl.org/dc/terms/"/>
    <ds:schemaRef ds:uri="$ListId:Written Procedures GovC;"/>
    <ds:schemaRef ds:uri="d8e52120-01d3-4b1d-9301-bb460dbe5115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Delovni listi</vt:lpstr>
      </vt:variant>
      <vt:variant>
        <vt:i4>8</vt:i4>
      </vt:variant>
      <vt:variant>
        <vt:lpstr>Imenovani obsegi</vt:lpstr>
      </vt:variant>
      <vt:variant>
        <vt:i4>7</vt:i4>
      </vt:variant>
    </vt:vector>
  </HeadingPairs>
  <TitlesOfParts>
    <vt:vector size="15" baseType="lpstr">
      <vt:lpstr>1A – Bilanca stanja</vt:lpstr>
      <vt:lpstr>1B – Likvidnostni količniki</vt:lpstr>
      <vt:lpstr>2A – Odvisnosti od financiranja</vt:lpstr>
      <vt:lpstr>2B – Donosnost</vt:lpstr>
      <vt:lpstr>2C – Sredstva in obveznosti v t</vt:lpstr>
      <vt:lpstr>2D – Prest. sredstva in obvezno</vt:lpstr>
      <vt:lpstr>4 – Izkaz poslovnega izida</vt:lpstr>
      <vt:lpstr>5 – Izdaje </vt:lpstr>
      <vt:lpstr>'1A – Bilanca stanja'!Področje_tiskanja</vt:lpstr>
      <vt:lpstr>'1B – Likvidnostni količniki'!Področje_tiskanja</vt:lpstr>
      <vt:lpstr>'2A – Odvisnosti od financiranja'!Področje_tiskanja</vt:lpstr>
      <vt:lpstr>'2B – Donosnost'!Področje_tiskanja</vt:lpstr>
      <vt:lpstr>'2D – Prest. sredstva in obvezno'!Področje_tiskanja</vt:lpstr>
      <vt:lpstr>'4 – Izkaz poslovnega izida'!Področje_tiskanja</vt:lpstr>
      <vt:lpstr>'5 – Izdaje '!Področje_tiskanj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DT</dc:creator>
  <cp:lastModifiedBy>Levstik Daša</cp:lastModifiedBy>
  <cp:lastPrinted>2019-11-25T11:25:12Z</cp:lastPrinted>
  <dcterms:created xsi:type="dcterms:W3CDTF">2017-03-16T17:37:03Z</dcterms:created>
  <dcterms:modified xsi:type="dcterms:W3CDTF">2020-03-06T13:5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D0284F03EE5E249A72F6FDD8B1D6A23</vt:lpwstr>
  </property>
</Properties>
</file>